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919</v>
      </c>
      <c r="H58" s="30" t="s">
        <v>23</v>
      </c>
      <c r="I58" s="31">
        <v>0</v>
      </c>
      <c r="J58" s="32">
        <v>107.26</v>
      </c>
      <c r="K58" s="31">
        <v>0</v>
      </c>
      <c r="L58" s="33">
        <v>5.3903747519012724E-2</v>
      </c>
      <c r="M58" s="4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912</v>
      </c>
      <c r="H59" s="30" t="s">
        <v>23</v>
      </c>
      <c r="I59" s="31">
        <v>277161</v>
      </c>
      <c r="J59" s="32">
        <v>107.282</v>
      </c>
      <c r="K59" s="31">
        <v>29734386.401999999</v>
      </c>
      <c r="L59" s="33">
        <v>5.4119912747853105E-2</v>
      </c>
      <c r="M59" s="4"/>
      <c r="Y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  <c r="VQ59" s="36"/>
      <c r="VR59" s="36"/>
      <c r="VS59" s="36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6"/>
      <c r="WE59" s="36"/>
      <c r="WF59" s="36"/>
      <c r="WG59" s="36"/>
      <c r="WH59" s="36"/>
      <c r="WI59" s="36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6"/>
      <c r="WU59" s="36"/>
      <c r="WV59" s="36"/>
      <c r="WW59" s="36"/>
      <c r="WX59" s="36"/>
      <c r="WY59" s="36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6"/>
      <c r="XK59" s="36"/>
      <c r="XL59" s="36"/>
      <c r="XM59" s="36"/>
      <c r="XN59" s="36"/>
      <c r="XO59" s="36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6"/>
      <c r="YA59" s="36"/>
      <c r="YB59" s="36"/>
      <c r="YC59" s="36"/>
      <c r="YD59" s="36"/>
      <c r="YE59" s="36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6"/>
      <c r="YQ59" s="36"/>
      <c r="YR59" s="36"/>
      <c r="YS59" s="36"/>
      <c r="YT59" s="36"/>
      <c r="YU59" s="36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6"/>
      <c r="ZG59" s="36"/>
      <c r="ZH59" s="36"/>
      <c r="ZI59" s="36"/>
      <c r="ZJ59" s="36"/>
      <c r="ZK59" s="36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6"/>
      <c r="ZW59" s="36"/>
      <c r="ZX59" s="36"/>
      <c r="ZY59" s="36"/>
      <c r="ZZ59" s="36"/>
      <c r="AAA59" s="36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6"/>
      <c r="AAM59" s="36"/>
      <c r="AAN59" s="36"/>
      <c r="AAO59" s="36"/>
      <c r="AAP59" s="36"/>
      <c r="AAQ59" s="36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6"/>
      <c r="ABC59" s="36"/>
      <c r="ABD59" s="36"/>
      <c r="ABE59" s="36"/>
      <c r="ABF59" s="36"/>
      <c r="ABG59" s="36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6"/>
      <c r="ABS59" s="36"/>
      <c r="ABT59" s="36"/>
      <c r="ABU59" s="36"/>
      <c r="ABV59" s="36"/>
      <c r="ABW59" s="36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6"/>
      <c r="ACI59" s="36"/>
      <c r="ACJ59" s="36"/>
      <c r="ACK59" s="36"/>
      <c r="ACL59" s="36"/>
      <c r="ACM59" s="36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6"/>
      <c r="ACY59" s="36"/>
      <c r="ACZ59" s="36"/>
      <c r="ADA59" s="36"/>
      <c r="ADB59" s="36"/>
      <c r="ADC59" s="36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6"/>
      <c r="ADO59" s="36"/>
      <c r="ADP59" s="36"/>
      <c r="ADQ59" s="36"/>
      <c r="ADR59" s="36"/>
      <c r="ADS59" s="36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6"/>
      <c r="AEE59" s="36"/>
      <c r="AEF59" s="36"/>
      <c r="AEG59" s="36"/>
      <c r="AEH59" s="36"/>
      <c r="AEI59" s="36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6"/>
      <c r="AEU59" s="36"/>
      <c r="AEV59" s="36"/>
      <c r="AEW59" s="36"/>
      <c r="AEX59" s="36"/>
      <c r="AEY59" s="36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6"/>
      <c r="AFK59" s="36"/>
      <c r="AFL59" s="36"/>
      <c r="AFM59" s="36"/>
      <c r="AFN59" s="36"/>
      <c r="AFO59" s="36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6"/>
      <c r="AGA59" s="36"/>
      <c r="AGB59" s="36"/>
      <c r="AGC59" s="36"/>
      <c r="AGD59" s="36"/>
      <c r="AGE59" s="36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6"/>
      <c r="AGQ59" s="36"/>
      <c r="AGR59" s="36"/>
      <c r="AGS59" s="36"/>
      <c r="AGT59" s="36"/>
      <c r="AGU59" s="36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6"/>
      <c r="AHG59" s="36"/>
      <c r="AHH59" s="36"/>
      <c r="AHI59" s="36"/>
      <c r="AHJ59" s="36"/>
      <c r="AHK59" s="36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6"/>
      <c r="AHW59" s="36"/>
      <c r="AHX59" s="36"/>
      <c r="AHY59" s="36"/>
      <c r="AHZ59" s="36"/>
      <c r="AIA59" s="36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6"/>
      <c r="AIM59" s="36"/>
      <c r="AIN59" s="36"/>
      <c r="AIO59" s="36"/>
      <c r="AIP59" s="36"/>
      <c r="AIQ59" s="36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6"/>
      <c r="AJC59" s="36"/>
      <c r="AJD59" s="36"/>
      <c r="AJE59" s="36"/>
      <c r="AJF59" s="36"/>
      <c r="AJG59" s="36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6"/>
      <c r="AJS59" s="36"/>
      <c r="AJT59" s="36"/>
      <c r="AJU59" s="36"/>
      <c r="AJV59" s="36"/>
      <c r="AJW59" s="36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6"/>
      <c r="AKI59" s="36"/>
      <c r="AKJ59" s="36"/>
      <c r="AKK59" s="36"/>
      <c r="AKL59" s="36"/>
      <c r="AKM59" s="36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6"/>
      <c r="AKY59" s="36"/>
      <c r="AKZ59" s="36"/>
      <c r="ALA59" s="36"/>
      <c r="ALB59" s="36"/>
      <c r="ALC59" s="36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6"/>
      <c r="ALO59" s="36"/>
      <c r="ALP59" s="36"/>
      <c r="ALQ59" s="36"/>
      <c r="ALR59" s="36"/>
      <c r="ALS59" s="36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6"/>
      <c r="AME59" s="36"/>
      <c r="AMF59" s="36"/>
      <c r="AMG59" s="36"/>
      <c r="AMH59" s="36"/>
      <c r="AMI59" s="36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6"/>
      <c r="AMU59" s="36"/>
      <c r="AMV59" s="36"/>
      <c r="AMW59" s="36"/>
      <c r="AMX59" s="36"/>
      <c r="AMY59" s="36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6"/>
      <c r="ANK59" s="36"/>
      <c r="ANL59" s="36"/>
      <c r="ANM59" s="36"/>
      <c r="ANN59" s="36"/>
      <c r="ANO59" s="36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6"/>
      <c r="AOA59" s="36"/>
      <c r="AOB59" s="36"/>
      <c r="AOC59" s="36"/>
      <c r="AOD59" s="36"/>
      <c r="AOE59" s="36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6"/>
      <c r="AOQ59" s="36"/>
      <c r="AOR59" s="36"/>
      <c r="AOS59" s="36"/>
      <c r="AOT59" s="36"/>
      <c r="AOU59" s="36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6"/>
      <c r="APG59" s="36"/>
      <c r="APH59" s="36"/>
      <c r="API59" s="36"/>
      <c r="APJ59" s="36"/>
      <c r="APK59" s="36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6"/>
      <c r="APW59" s="36"/>
      <c r="APX59" s="36"/>
      <c r="APY59" s="36"/>
      <c r="APZ59" s="36"/>
      <c r="AQA59" s="36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6"/>
      <c r="AQM59" s="36"/>
      <c r="AQN59" s="36"/>
      <c r="AQO59" s="36"/>
      <c r="AQP59" s="36"/>
      <c r="AQQ59" s="36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6"/>
      <c r="ARC59" s="36"/>
      <c r="ARD59" s="36"/>
      <c r="ARE59" s="36"/>
      <c r="ARF59" s="36"/>
      <c r="ARG59" s="36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6"/>
      <c r="ARS59" s="36"/>
      <c r="ART59" s="36"/>
      <c r="ARU59" s="36"/>
      <c r="ARV59" s="36"/>
      <c r="ARW59" s="36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6"/>
      <c r="ASI59" s="36"/>
      <c r="ASJ59" s="36"/>
      <c r="ASK59" s="36"/>
      <c r="ASL59" s="36"/>
      <c r="ASM59" s="36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6"/>
      <c r="ASY59" s="36"/>
      <c r="ASZ59" s="36"/>
      <c r="ATA59" s="36"/>
      <c r="ATB59" s="36"/>
      <c r="ATC59" s="36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6"/>
      <c r="ATO59" s="36"/>
      <c r="ATP59" s="36"/>
      <c r="ATQ59" s="36"/>
      <c r="ATR59" s="36"/>
      <c r="ATS59" s="36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6"/>
      <c r="AUE59" s="36"/>
      <c r="AUF59" s="36"/>
      <c r="AUG59" s="36"/>
      <c r="AUH59" s="36"/>
      <c r="AUI59" s="36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6"/>
      <c r="AUU59" s="36"/>
      <c r="AUV59" s="36"/>
      <c r="AUW59" s="36"/>
      <c r="AUX59" s="36"/>
      <c r="AUY59" s="36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6"/>
      <c r="AVK59" s="36"/>
      <c r="AVL59" s="36"/>
      <c r="AVM59" s="36"/>
      <c r="AVN59" s="36"/>
      <c r="AVO59" s="36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6"/>
      <c r="AWA59" s="36"/>
      <c r="AWB59" s="36"/>
      <c r="AWC59" s="36"/>
      <c r="AWD59" s="36"/>
      <c r="AWE59" s="36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6"/>
      <c r="AWQ59" s="36"/>
      <c r="AWR59" s="36"/>
      <c r="AWS59" s="36"/>
      <c r="AWT59" s="36"/>
      <c r="AWU59" s="36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6"/>
      <c r="AXG59" s="36"/>
      <c r="AXH59" s="36"/>
      <c r="AXI59" s="36"/>
      <c r="AXJ59" s="36"/>
      <c r="AXK59" s="36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6"/>
      <c r="AXW59" s="36"/>
      <c r="AXX59" s="36"/>
      <c r="AXY59" s="36"/>
      <c r="AXZ59" s="36"/>
      <c r="AYA59" s="36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6"/>
      <c r="AYM59" s="36"/>
      <c r="AYN59" s="36"/>
      <c r="AYO59" s="36"/>
      <c r="AYP59" s="36"/>
      <c r="AYQ59" s="36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6"/>
      <c r="AZC59" s="36"/>
      <c r="AZD59" s="36"/>
      <c r="AZE59" s="36"/>
      <c r="AZF59" s="36"/>
      <c r="AZG59" s="36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6"/>
      <c r="AZS59" s="36"/>
      <c r="AZT59" s="36"/>
      <c r="AZU59" s="36"/>
      <c r="AZV59" s="36"/>
      <c r="AZW59" s="36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6"/>
      <c r="BAI59" s="36"/>
      <c r="BAJ59" s="36"/>
      <c r="BAK59" s="36"/>
      <c r="BAL59" s="36"/>
      <c r="BAM59" s="36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6"/>
      <c r="BAY59" s="36"/>
      <c r="BAZ59" s="36"/>
      <c r="BBA59" s="36"/>
      <c r="BBB59" s="36"/>
      <c r="BBC59" s="36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6"/>
      <c r="BBO59" s="36"/>
      <c r="BBP59" s="36"/>
      <c r="BBQ59" s="36"/>
      <c r="BBR59" s="36"/>
      <c r="BBS59" s="36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6"/>
      <c r="BCE59" s="36"/>
      <c r="BCF59" s="36"/>
      <c r="BCG59" s="36"/>
      <c r="BCH59" s="36"/>
      <c r="BCI59" s="36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6"/>
      <c r="BCU59" s="36"/>
      <c r="BCV59" s="36"/>
      <c r="BCW59" s="36"/>
      <c r="BCX59" s="36"/>
      <c r="BCY59" s="36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6"/>
      <c r="BDK59" s="36"/>
      <c r="BDL59" s="36"/>
      <c r="BDM59" s="36"/>
      <c r="BDN59" s="36"/>
      <c r="BDO59" s="36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6"/>
      <c r="BEA59" s="36"/>
      <c r="BEB59" s="36"/>
      <c r="BEC59" s="36"/>
      <c r="BED59" s="36"/>
      <c r="BEE59" s="36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6"/>
      <c r="BEQ59" s="36"/>
      <c r="BER59" s="36"/>
      <c r="BES59" s="36"/>
      <c r="BET59" s="36"/>
      <c r="BEU59" s="36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6"/>
      <c r="BFG59" s="36"/>
      <c r="BFH59" s="36"/>
      <c r="BFI59" s="36"/>
      <c r="BFJ59" s="36"/>
      <c r="BFK59" s="36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6"/>
      <c r="BFW59" s="36"/>
      <c r="BFX59" s="36"/>
      <c r="BFY59" s="36"/>
      <c r="BFZ59" s="36"/>
      <c r="BGA59" s="36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6"/>
      <c r="BGM59" s="36"/>
      <c r="BGN59" s="36"/>
      <c r="BGO59" s="36"/>
      <c r="BGP59" s="36"/>
      <c r="BGQ59" s="36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6"/>
      <c r="BHC59" s="36"/>
      <c r="BHD59" s="36"/>
      <c r="BHE59" s="36"/>
      <c r="BHF59" s="36"/>
      <c r="BHG59" s="36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6"/>
      <c r="BHS59" s="36"/>
      <c r="BHT59" s="36"/>
      <c r="BHU59" s="36"/>
      <c r="BHV59" s="36"/>
      <c r="BHW59" s="36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6"/>
      <c r="BII59" s="36"/>
      <c r="BIJ59" s="36"/>
      <c r="BIK59" s="36"/>
      <c r="BIL59" s="36"/>
      <c r="BIM59" s="36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6"/>
      <c r="BIY59" s="36"/>
      <c r="BIZ59" s="36"/>
      <c r="BJA59" s="36"/>
      <c r="BJB59" s="36"/>
      <c r="BJC59" s="36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6"/>
      <c r="BJO59" s="36"/>
      <c r="BJP59" s="36"/>
      <c r="BJQ59" s="36"/>
      <c r="BJR59" s="36"/>
      <c r="BJS59" s="36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6"/>
      <c r="BKE59" s="36"/>
      <c r="BKF59" s="36"/>
      <c r="BKG59" s="36"/>
      <c r="BKH59" s="36"/>
      <c r="BKI59" s="36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6"/>
      <c r="BKU59" s="36"/>
      <c r="BKV59" s="36"/>
      <c r="BKW59" s="36"/>
      <c r="BKX59" s="36"/>
      <c r="BKY59" s="36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6"/>
      <c r="BLK59" s="36"/>
      <c r="BLL59" s="36"/>
      <c r="BLM59" s="36"/>
      <c r="BLN59" s="36"/>
      <c r="BLO59" s="36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6"/>
      <c r="BMA59" s="36"/>
      <c r="BMB59" s="36"/>
      <c r="BMC59" s="36"/>
      <c r="BMD59" s="36"/>
      <c r="BME59" s="36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6"/>
      <c r="BMQ59" s="36"/>
      <c r="BMR59" s="36"/>
      <c r="BMS59" s="36"/>
      <c r="BMT59" s="36"/>
      <c r="BMU59" s="36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6"/>
      <c r="BNG59" s="36"/>
      <c r="BNH59" s="36"/>
      <c r="BNI59" s="36"/>
      <c r="BNJ59" s="36"/>
      <c r="BNK59" s="36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6"/>
      <c r="BNW59" s="36"/>
      <c r="BNX59" s="36"/>
      <c r="BNY59" s="36"/>
      <c r="BNZ59" s="36"/>
      <c r="BOA59" s="36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6"/>
      <c r="BOM59" s="36"/>
      <c r="BON59" s="36"/>
      <c r="BOO59" s="36"/>
      <c r="BOP59" s="36"/>
      <c r="BOQ59" s="36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6"/>
      <c r="BPC59" s="36"/>
      <c r="BPD59" s="36"/>
      <c r="BPE59" s="36"/>
      <c r="BPF59" s="36"/>
      <c r="BPG59" s="36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6"/>
      <c r="BPS59" s="36"/>
      <c r="BPT59" s="36"/>
      <c r="BPU59" s="36"/>
      <c r="BPV59" s="36"/>
      <c r="BPW59" s="36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6"/>
      <c r="BQI59" s="36"/>
      <c r="BQJ59" s="36"/>
      <c r="BQK59" s="36"/>
      <c r="BQL59" s="36"/>
      <c r="BQM59" s="36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6"/>
      <c r="BQY59" s="36"/>
      <c r="BQZ59" s="36"/>
      <c r="BRA59" s="36"/>
      <c r="BRB59" s="36"/>
      <c r="BRC59" s="36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6"/>
      <c r="BRO59" s="36"/>
      <c r="BRP59" s="36"/>
      <c r="BRQ59" s="36"/>
      <c r="BRR59" s="36"/>
      <c r="BRS59" s="36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6"/>
      <c r="BSE59" s="36"/>
      <c r="BSF59" s="36"/>
      <c r="BSG59" s="36"/>
      <c r="BSH59" s="36"/>
      <c r="BSI59" s="36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6"/>
      <c r="BSU59" s="36"/>
      <c r="BSV59" s="36"/>
      <c r="BSW59" s="36"/>
      <c r="BSX59" s="36"/>
      <c r="BSY59" s="36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6"/>
      <c r="BTK59" s="36"/>
      <c r="BTL59" s="36"/>
      <c r="BTM59" s="36"/>
      <c r="BTN59" s="36"/>
      <c r="BTO59" s="36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6"/>
      <c r="BUA59" s="36"/>
      <c r="BUB59" s="36"/>
      <c r="BUC59" s="36"/>
      <c r="BUD59" s="36"/>
      <c r="BUE59" s="36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6"/>
      <c r="BUQ59" s="36"/>
      <c r="BUR59" s="36"/>
      <c r="BUS59" s="36"/>
      <c r="BUT59" s="36"/>
      <c r="BUU59" s="36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6"/>
      <c r="BVG59" s="36"/>
      <c r="BVH59" s="36"/>
      <c r="BVI59" s="36"/>
      <c r="BVJ59" s="36"/>
      <c r="BVK59" s="36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6"/>
      <c r="BVW59" s="36"/>
      <c r="BVX59" s="36"/>
      <c r="BVY59" s="36"/>
      <c r="BVZ59" s="36"/>
      <c r="BWA59" s="36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6"/>
      <c r="BWM59" s="36"/>
      <c r="BWN59" s="36"/>
      <c r="BWO59" s="36"/>
      <c r="BWP59" s="36"/>
      <c r="BWQ59" s="36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6"/>
      <c r="BXC59" s="36"/>
      <c r="BXD59" s="36"/>
      <c r="BXE59" s="36"/>
      <c r="BXF59" s="36"/>
      <c r="BXG59" s="36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6"/>
      <c r="BXS59" s="36"/>
      <c r="BXT59" s="36"/>
      <c r="BXU59" s="36"/>
      <c r="BXV59" s="36"/>
      <c r="BXW59" s="36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6"/>
      <c r="BYI59" s="36"/>
      <c r="BYJ59" s="36"/>
      <c r="BYK59" s="36"/>
      <c r="BYL59" s="36"/>
      <c r="BYM59" s="36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6"/>
      <c r="BYY59" s="36"/>
      <c r="BYZ59" s="36"/>
      <c r="BZA59" s="36"/>
      <c r="BZB59" s="36"/>
      <c r="BZC59" s="36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6"/>
      <c r="BZO59" s="36"/>
      <c r="BZP59" s="36"/>
      <c r="BZQ59" s="36"/>
      <c r="BZR59" s="36"/>
      <c r="BZS59" s="36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6"/>
      <c r="CAE59" s="36"/>
      <c r="CAF59" s="36"/>
      <c r="CAG59" s="36"/>
      <c r="CAH59" s="36"/>
      <c r="CAI59" s="36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6"/>
      <c r="CAU59" s="36"/>
      <c r="CAV59" s="36"/>
      <c r="CAW59" s="36"/>
      <c r="CAX59" s="36"/>
      <c r="CAY59" s="36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6"/>
      <c r="CBK59" s="36"/>
      <c r="CBL59" s="36"/>
      <c r="CBM59" s="36"/>
      <c r="CBN59" s="36"/>
      <c r="CBO59" s="36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6"/>
      <c r="CCA59" s="36"/>
      <c r="CCB59" s="36"/>
      <c r="CCC59" s="36"/>
      <c r="CCD59" s="36"/>
      <c r="CCE59" s="36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6"/>
      <c r="CCQ59" s="36"/>
      <c r="CCR59" s="36"/>
      <c r="CCS59" s="36"/>
      <c r="CCT59" s="36"/>
      <c r="CCU59" s="36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6"/>
      <c r="CDG59" s="36"/>
      <c r="CDH59" s="36"/>
      <c r="CDI59" s="36"/>
      <c r="CDJ59" s="36"/>
      <c r="CDK59" s="36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6"/>
      <c r="CDW59" s="36"/>
      <c r="CDX59" s="36"/>
      <c r="CDY59" s="36"/>
      <c r="CDZ59" s="36"/>
      <c r="CEA59" s="36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6"/>
      <c r="CEM59" s="36"/>
      <c r="CEN59" s="36"/>
      <c r="CEO59" s="36"/>
      <c r="CEP59" s="36"/>
      <c r="CEQ59" s="36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6"/>
      <c r="CFC59" s="36"/>
      <c r="CFD59" s="36"/>
      <c r="CFE59" s="36"/>
      <c r="CFF59" s="36"/>
      <c r="CFG59" s="36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6"/>
      <c r="CFS59" s="36"/>
      <c r="CFT59" s="36"/>
      <c r="CFU59" s="36"/>
      <c r="CFV59" s="36"/>
      <c r="CFW59" s="36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6"/>
      <c r="CGI59" s="36"/>
      <c r="CGJ59" s="36"/>
      <c r="CGK59" s="36"/>
      <c r="CGL59" s="36"/>
      <c r="CGM59" s="36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6"/>
      <c r="CGY59" s="36"/>
      <c r="CGZ59" s="36"/>
      <c r="CHA59" s="36"/>
      <c r="CHB59" s="36"/>
      <c r="CHC59" s="36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6"/>
      <c r="CHO59" s="36"/>
      <c r="CHP59" s="36"/>
      <c r="CHQ59" s="36"/>
      <c r="CHR59" s="36"/>
      <c r="CHS59" s="36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6"/>
      <c r="CIE59" s="36"/>
      <c r="CIF59" s="36"/>
      <c r="CIG59" s="36"/>
      <c r="CIH59" s="36"/>
      <c r="CII59" s="36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6"/>
      <c r="CIU59" s="36"/>
      <c r="CIV59" s="36"/>
      <c r="CIW59" s="36"/>
      <c r="CIX59" s="36"/>
      <c r="CIY59" s="36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6"/>
      <c r="CJK59" s="36"/>
      <c r="CJL59" s="36"/>
      <c r="CJM59" s="36"/>
      <c r="CJN59" s="36"/>
      <c r="CJO59" s="36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6"/>
      <c r="CKA59" s="36"/>
      <c r="CKB59" s="36"/>
      <c r="CKC59" s="36"/>
      <c r="CKD59" s="36"/>
      <c r="CKE59" s="36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6"/>
      <c r="CKQ59" s="36"/>
      <c r="CKR59" s="36"/>
      <c r="CKS59" s="36"/>
      <c r="CKT59" s="36"/>
      <c r="CKU59" s="36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6"/>
      <c r="CLG59" s="36"/>
      <c r="CLH59" s="36"/>
      <c r="CLI59" s="36"/>
      <c r="CLJ59" s="36"/>
      <c r="CLK59" s="36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6"/>
      <c r="CLW59" s="36"/>
      <c r="CLX59" s="36"/>
      <c r="CLY59" s="36"/>
      <c r="CLZ59" s="36"/>
      <c r="CMA59" s="36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6"/>
      <c r="CMM59" s="36"/>
      <c r="CMN59" s="36"/>
      <c r="CMO59" s="36"/>
      <c r="CMP59" s="36"/>
      <c r="CMQ59" s="36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6"/>
      <c r="CNC59" s="36"/>
      <c r="CND59" s="36"/>
      <c r="CNE59" s="36"/>
      <c r="CNF59" s="36"/>
      <c r="CNG59" s="36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6"/>
      <c r="CNS59" s="36"/>
      <c r="CNT59" s="36"/>
      <c r="CNU59" s="36"/>
      <c r="CNV59" s="36"/>
      <c r="CNW59" s="36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6"/>
      <c r="COI59" s="36"/>
      <c r="COJ59" s="36"/>
      <c r="COK59" s="36"/>
      <c r="COL59" s="36"/>
      <c r="COM59" s="36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6"/>
      <c r="COY59" s="36"/>
      <c r="COZ59" s="36"/>
      <c r="CPA59" s="36"/>
      <c r="CPB59" s="36"/>
      <c r="CPC59" s="36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6"/>
      <c r="CPO59" s="36"/>
      <c r="CPP59" s="36"/>
      <c r="CPQ59" s="36"/>
      <c r="CPR59" s="36"/>
      <c r="CPS59" s="36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6"/>
      <c r="CQE59" s="36"/>
      <c r="CQF59" s="36"/>
      <c r="CQG59" s="36"/>
      <c r="CQH59" s="36"/>
      <c r="CQI59" s="36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6"/>
      <c r="CQU59" s="36"/>
      <c r="CQV59" s="36"/>
      <c r="CQW59" s="36"/>
      <c r="CQX59" s="36"/>
      <c r="CQY59" s="36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6"/>
      <c r="CRK59" s="36"/>
      <c r="CRL59" s="36"/>
      <c r="CRM59" s="36"/>
      <c r="CRN59" s="36"/>
      <c r="CRO59" s="36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6"/>
      <c r="CSA59" s="36"/>
      <c r="CSB59" s="36"/>
      <c r="CSC59" s="36"/>
      <c r="CSD59" s="36"/>
      <c r="CSE59" s="36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6"/>
      <c r="CSQ59" s="36"/>
      <c r="CSR59" s="36"/>
      <c r="CSS59" s="36"/>
      <c r="CST59" s="36"/>
      <c r="CSU59" s="36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6"/>
      <c r="CTG59" s="36"/>
      <c r="CTH59" s="36"/>
      <c r="CTI59" s="36"/>
      <c r="CTJ59" s="36"/>
      <c r="CTK59" s="36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6"/>
      <c r="CTW59" s="36"/>
      <c r="CTX59" s="36"/>
      <c r="CTY59" s="36"/>
      <c r="CTZ59" s="36"/>
      <c r="CUA59" s="36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6"/>
      <c r="CUM59" s="36"/>
      <c r="CUN59" s="36"/>
      <c r="CUO59" s="36"/>
      <c r="CUP59" s="36"/>
      <c r="CUQ59" s="36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6"/>
      <c r="CVC59" s="36"/>
      <c r="CVD59" s="36"/>
      <c r="CVE59" s="36"/>
      <c r="CVF59" s="36"/>
      <c r="CVG59" s="36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6"/>
      <c r="CVS59" s="36"/>
      <c r="CVT59" s="36"/>
      <c r="CVU59" s="36"/>
      <c r="CVV59" s="36"/>
      <c r="CVW59" s="36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6"/>
      <c r="CWI59" s="36"/>
      <c r="CWJ59" s="36"/>
      <c r="CWK59" s="36"/>
      <c r="CWL59" s="36"/>
      <c r="CWM59" s="36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6"/>
      <c r="CWY59" s="36"/>
      <c r="CWZ59" s="36"/>
      <c r="CXA59" s="36"/>
      <c r="CXB59" s="36"/>
      <c r="CXC59" s="36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6"/>
      <c r="CXO59" s="36"/>
      <c r="CXP59" s="36"/>
      <c r="CXQ59" s="36"/>
      <c r="CXR59" s="36"/>
      <c r="CXS59" s="36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6"/>
      <c r="CYE59" s="36"/>
      <c r="CYF59" s="36"/>
      <c r="CYG59" s="36"/>
      <c r="CYH59" s="36"/>
      <c r="CYI59" s="36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6"/>
      <c r="CYU59" s="36"/>
      <c r="CYV59" s="36"/>
      <c r="CYW59" s="36"/>
      <c r="CYX59" s="36"/>
      <c r="CYY59" s="36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6"/>
      <c r="CZK59" s="36"/>
      <c r="CZL59" s="36"/>
      <c r="CZM59" s="36"/>
      <c r="CZN59" s="36"/>
      <c r="CZO59" s="36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6"/>
      <c r="DAA59" s="36"/>
      <c r="DAB59" s="36"/>
      <c r="DAC59" s="36"/>
      <c r="DAD59" s="36"/>
      <c r="DAE59" s="36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6"/>
      <c r="DAQ59" s="36"/>
      <c r="DAR59" s="36"/>
      <c r="DAS59" s="36"/>
      <c r="DAT59" s="36"/>
      <c r="DAU59" s="36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6"/>
      <c r="DBG59" s="36"/>
      <c r="DBH59" s="36"/>
      <c r="DBI59" s="36"/>
      <c r="DBJ59" s="36"/>
      <c r="DBK59" s="36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6"/>
      <c r="DBW59" s="36"/>
      <c r="DBX59" s="36"/>
      <c r="DBY59" s="36"/>
      <c r="DBZ59" s="36"/>
      <c r="DCA59" s="36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6"/>
      <c r="DCM59" s="36"/>
      <c r="DCN59" s="36"/>
      <c r="DCO59" s="36"/>
      <c r="DCP59" s="36"/>
      <c r="DCQ59" s="36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6"/>
      <c r="DDC59" s="36"/>
      <c r="DDD59" s="36"/>
      <c r="DDE59" s="36"/>
      <c r="DDF59" s="36"/>
      <c r="DDG59" s="36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6"/>
      <c r="DDS59" s="36"/>
      <c r="DDT59" s="36"/>
      <c r="DDU59" s="36"/>
      <c r="DDV59" s="36"/>
      <c r="DDW59" s="36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6"/>
      <c r="DEI59" s="36"/>
      <c r="DEJ59" s="36"/>
      <c r="DEK59" s="36"/>
      <c r="DEL59" s="36"/>
      <c r="DEM59" s="36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6"/>
      <c r="DEY59" s="36"/>
      <c r="DEZ59" s="36"/>
      <c r="DFA59" s="36"/>
      <c r="DFB59" s="36"/>
      <c r="DFC59" s="36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6"/>
      <c r="DFO59" s="36"/>
      <c r="DFP59" s="36"/>
      <c r="DFQ59" s="36"/>
      <c r="DFR59" s="36"/>
      <c r="DFS59" s="36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6"/>
      <c r="DGE59" s="36"/>
      <c r="DGF59" s="36"/>
      <c r="DGG59" s="36"/>
      <c r="DGH59" s="36"/>
      <c r="DGI59" s="36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6"/>
      <c r="DGU59" s="36"/>
      <c r="DGV59" s="36"/>
      <c r="DGW59" s="36"/>
      <c r="DGX59" s="36"/>
      <c r="DGY59" s="36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6"/>
      <c r="DHK59" s="36"/>
      <c r="DHL59" s="36"/>
      <c r="DHM59" s="36"/>
      <c r="DHN59" s="36"/>
      <c r="DHO59" s="36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6"/>
      <c r="DIA59" s="36"/>
      <c r="DIB59" s="36"/>
      <c r="DIC59" s="36"/>
      <c r="DID59" s="36"/>
      <c r="DIE59" s="36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6"/>
      <c r="DIQ59" s="36"/>
      <c r="DIR59" s="36"/>
      <c r="DIS59" s="36"/>
      <c r="DIT59" s="36"/>
      <c r="DIU59" s="36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6"/>
      <c r="DJG59" s="36"/>
      <c r="DJH59" s="36"/>
      <c r="DJI59" s="36"/>
      <c r="DJJ59" s="36"/>
      <c r="DJK59" s="36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6"/>
      <c r="DJW59" s="36"/>
      <c r="DJX59" s="36"/>
      <c r="DJY59" s="36"/>
      <c r="DJZ59" s="36"/>
      <c r="DKA59" s="36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6"/>
      <c r="DKM59" s="36"/>
      <c r="DKN59" s="36"/>
      <c r="DKO59" s="36"/>
      <c r="DKP59" s="36"/>
      <c r="DKQ59" s="36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6"/>
      <c r="DLC59" s="36"/>
      <c r="DLD59" s="36"/>
      <c r="DLE59" s="36"/>
      <c r="DLF59" s="36"/>
      <c r="DLG59" s="36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6"/>
      <c r="DLS59" s="36"/>
      <c r="DLT59" s="36"/>
      <c r="DLU59" s="36"/>
      <c r="DLV59" s="36"/>
      <c r="DLW59" s="36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6"/>
      <c r="DMI59" s="36"/>
      <c r="DMJ59" s="36"/>
      <c r="DMK59" s="36"/>
      <c r="DML59" s="36"/>
      <c r="DMM59" s="36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6"/>
      <c r="DMY59" s="36"/>
      <c r="DMZ59" s="36"/>
      <c r="DNA59" s="36"/>
      <c r="DNB59" s="36"/>
      <c r="DNC59" s="36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6"/>
      <c r="DNO59" s="36"/>
      <c r="DNP59" s="36"/>
      <c r="DNQ59" s="36"/>
      <c r="DNR59" s="36"/>
      <c r="DNS59" s="36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6"/>
      <c r="DOE59" s="36"/>
      <c r="DOF59" s="36"/>
      <c r="DOG59" s="36"/>
      <c r="DOH59" s="36"/>
      <c r="DOI59" s="36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6"/>
      <c r="DOU59" s="36"/>
      <c r="DOV59" s="36"/>
      <c r="DOW59" s="36"/>
      <c r="DOX59" s="36"/>
      <c r="DOY59" s="36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6"/>
      <c r="DPK59" s="36"/>
      <c r="DPL59" s="36"/>
      <c r="DPM59" s="36"/>
      <c r="DPN59" s="36"/>
      <c r="DPO59" s="36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6"/>
      <c r="DQA59" s="36"/>
      <c r="DQB59" s="36"/>
      <c r="DQC59" s="36"/>
      <c r="DQD59" s="36"/>
      <c r="DQE59" s="36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6"/>
      <c r="DQQ59" s="36"/>
      <c r="DQR59" s="36"/>
      <c r="DQS59" s="36"/>
      <c r="DQT59" s="36"/>
      <c r="DQU59" s="36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6"/>
      <c r="DRG59" s="36"/>
      <c r="DRH59" s="36"/>
      <c r="DRI59" s="36"/>
      <c r="DRJ59" s="36"/>
      <c r="DRK59" s="36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6"/>
      <c r="DRW59" s="36"/>
      <c r="DRX59" s="36"/>
      <c r="DRY59" s="36"/>
      <c r="DRZ59" s="36"/>
      <c r="DSA59" s="36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6"/>
      <c r="DSM59" s="36"/>
      <c r="DSN59" s="36"/>
      <c r="DSO59" s="36"/>
      <c r="DSP59" s="36"/>
      <c r="DSQ59" s="36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6"/>
      <c r="DTC59" s="36"/>
      <c r="DTD59" s="36"/>
      <c r="DTE59" s="36"/>
      <c r="DTF59" s="36"/>
      <c r="DTG59" s="36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6"/>
      <c r="DTS59" s="36"/>
      <c r="DTT59" s="36"/>
      <c r="DTU59" s="36"/>
      <c r="DTV59" s="36"/>
      <c r="DTW59" s="36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6"/>
      <c r="DUI59" s="36"/>
      <c r="DUJ59" s="36"/>
      <c r="DUK59" s="36"/>
      <c r="DUL59" s="36"/>
      <c r="DUM59" s="36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6"/>
      <c r="DUY59" s="36"/>
      <c r="DUZ59" s="36"/>
      <c r="DVA59" s="36"/>
      <c r="DVB59" s="36"/>
      <c r="DVC59" s="36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6"/>
      <c r="DVO59" s="36"/>
      <c r="DVP59" s="36"/>
      <c r="DVQ59" s="36"/>
      <c r="DVR59" s="36"/>
      <c r="DVS59" s="36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6"/>
      <c r="DWE59" s="36"/>
      <c r="DWF59" s="36"/>
      <c r="DWG59" s="36"/>
      <c r="DWH59" s="36"/>
      <c r="DWI59" s="36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6"/>
      <c r="DWU59" s="36"/>
      <c r="DWV59" s="36"/>
      <c r="DWW59" s="36"/>
      <c r="DWX59" s="36"/>
      <c r="DWY59" s="36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6"/>
      <c r="DXK59" s="36"/>
      <c r="DXL59" s="36"/>
      <c r="DXM59" s="36"/>
      <c r="DXN59" s="36"/>
      <c r="DXO59" s="36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6"/>
      <c r="DYA59" s="36"/>
      <c r="DYB59" s="36"/>
      <c r="DYC59" s="36"/>
      <c r="DYD59" s="36"/>
      <c r="DYE59" s="36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6"/>
      <c r="DYQ59" s="36"/>
      <c r="DYR59" s="36"/>
      <c r="DYS59" s="36"/>
      <c r="DYT59" s="36"/>
      <c r="DYU59" s="36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6"/>
      <c r="DZG59" s="36"/>
      <c r="DZH59" s="36"/>
      <c r="DZI59" s="36"/>
      <c r="DZJ59" s="36"/>
      <c r="DZK59" s="36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6"/>
      <c r="DZW59" s="36"/>
      <c r="DZX59" s="36"/>
      <c r="DZY59" s="36"/>
      <c r="DZZ59" s="36"/>
      <c r="EAA59" s="36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6"/>
      <c r="EAM59" s="36"/>
      <c r="EAN59" s="36"/>
      <c r="EAO59" s="36"/>
      <c r="EAP59" s="36"/>
      <c r="EAQ59" s="36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6"/>
      <c r="EBC59" s="36"/>
      <c r="EBD59" s="36"/>
      <c r="EBE59" s="36"/>
      <c r="EBF59" s="36"/>
      <c r="EBG59" s="36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6"/>
      <c r="EBS59" s="36"/>
      <c r="EBT59" s="36"/>
      <c r="EBU59" s="36"/>
      <c r="EBV59" s="36"/>
      <c r="EBW59" s="36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6"/>
      <c r="ECI59" s="36"/>
      <c r="ECJ59" s="36"/>
      <c r="ECK59" s="36"/>
      <c r="ECL59" s="36"/>
      <c r="ECM59" s="36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6"/>
      <c r="ECY59" s="36"/>
      <c r="ECZ59" s="36"/>
      <c r="EDA59" s="36"/>
      <c r="EDB59" s="36"/>
      <c r="EDC59" s="36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6"/>
      <c r="EDO59" s="36"/>
      <c r="EDP59" s="36"/>
      <c r="EDQ59" s="36"/>
      <c r="EDR59" s="36"/>
      <c r="EDS59" s="36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6"/>
      <c r="EEE59" s="36"/>
      <c r="EEF59" s="36"/>
      <c r="EEG59" s="36"/>
      <c r="EEH59" s="36"/>
      <c r="EEI59" s="36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6"/>
      <c r="EEU59" s="36"/>
      <c r="EEV59" s="36"/>
      <c r="EEW59" s="36"/>
      <c r="EEX59" s="36"/>
      <c r="EEY59" s="36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6"/>
      <c r="EFK59" s="36"/>
      <c r="EFL59" s="36"/>
      <c r="EFM59" s="36"/>
      <c r="EFN59" s="36"/>
      <c r="EFO59" s="36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6"/>
      <c r="EGA59" s="36"/>
      <c r="EGB59" s="36"/>
      <c r="EGC59" s="36"/>
      <c r="EGD59" s="36"/>
      <c r="EGE59" s="36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6"/>
      <c r="EGQ59" s="36"/>
      <c r="EGR59" s="36"/>
      <c r="EGS59" s="36"/>
      <c r="EGT59" s="36"/>
      <c r="EGU59" s="36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6"/>
      <c r="EHG59" s="36"/>
      <c r="EHH59" s="36"/>
      <c r="EHI59" s="36"/>
      <c r="EHJ59" s="36"/>
      <c r="EHK59" s="36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6"/>
      <c r="EHW59" s="36"/>
      <c r="EHX59" s="36"/>
      <c r="EHY59" s="36"/>
      <c r="EHZ59" s="36"/>
      <c r="EIA59" s="36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6"/>
      <c r="EIM59" s="36"/>
      <c r="EIN59" s="36"/>
      <c r="EIO59" s="36"/>
      <c r="EIP59" s="36"/>
      <c r="EIQ59" s="36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6"/>
      <c r="EJC59" s="36"/>
      <c r="EJD59" s="36"/>
      <c r="EJE59" s="36"/>
      <c r="EJF59" s="36"/>
      <c r="EJG59" s="36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6"/>
      <c r="EJS59" s="36"/>
      <c r="EJT59" s="36"/>
      <c r="EJU59" s="36"/>
      <c r="EJV59" s="36"/>
      <c r="EJW59" s="36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6"/>
      <c r="EKI59" s="36"/>
      <c r="EKJ59" s="36"/>
      <c r="EKK59" s="36"/>
      <c r="EKL59" s="36"/>
      <c r="EKM59" s="36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6"/>
      <c r="EKY59" s="36"/>
      <c r="EKZ59" s="36"/>
      <c r="ELA59" s="36"/>
      <c r="ELB59" s="36"/>
      <c r="ELC59" s="36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6"/>
      <c r="ELO59" s="36"/>
      <c r="ELP59" s="36"/>
      <c r="ELQ59" s="36"/>
      <c r="ELR59" s="36"/>
      <c r="ELS59" s="36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6"/>
      <c r="EME59" s="36"/>
      <c r="EMF59" s="36"/>
      <c r="EMG59" s="36"/>
      <c r="EMH59" s="36"/>
      <c r="EMI59" s="36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6"/>
      <c r="EMU59" s="36"/>
      <c r="EMV59" s="36"/>
      <c r="EMW59" s="36"/>
      <c r="EMX59" s="36"/>
      <c r="EMY59" s="36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6"/>
      <c r="ENK59" s="36"/>
      <c r="ENL59" s="36"/>
      <c r="ENM59" s="36"/>
      <c r="ENN59" s="36"/>
      <c r="ENO59" s="36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6"/>
      <c r="EOA59" s="36"/>
      <c r="EOB59" s="36"/>
      <c r="EOC59" s="36"/>
      <c r="EOD59" s="36"/>
      <c r="EOE59" s="36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6"/>
      <c r="EOQ59" s="36"/>
      <c r="EOR59" s="36"/>
      <c r="EOS59" s="36"/>
      <c r="EOT59" s="36"/>
      <c r="EOU59" s="36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6"/>
      <c r="EPG59" s="36"/>
      <c r="EPH59" s="36"/>
      <c r="EPI59" s="36"/>
      <c r="EPJ59" s="36"/>
      <c r="EPK59" s="36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6"/>
      <c r="EPW59" s="36"/>
      <c r="EPX59" s="36"/>
      <c r="EPY59" s="36"/>
      <c r="EPZ59" s="36"/>
      <c r="EQA59" s="36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6"/>
      <c r="EQM59" s="36"/>
      <c r="EQN59" s="36"/>
      <c r="EQO59" s="36"/>
      <c r="EQP59" s="36"/>
      <c r="EQQ59" s="36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6"/>
      <c r="ERC59" s="36"/>
      <c r="ERD59" s="36"/>
      <c r="ERE59" s="36"/>
      <c r="ERF59" s="36"/>
      <c r="ERG59" s="36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6"/>
      <c r="ERS59" s="36"/>
      <c r="ERT59" s="36"/>
      <c r="ERU59" s="36"/>
      <c r="ERV59" s="36"/>
      <c r="ERW59" s="36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6"/>
      <c r="ESI59" s="36"/>
      <c r="ESJ59" s="36"/>
      <c r="ESK59" s="36"/>
      <c r="ESL59" s="36"/>
      <c r="ESM59" s="36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6"/>
      <c r="ESY59" s="36"/>
      <c r="ESZ59" s="36"/>
      <c r="ETA59" s="36"/>
      <c r="ETB59" s="36"/>
      <c r="ETC59" s="36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6"/>
      <c r="ETO59" s="36"/>
      <c r="ETP59" s="36"/>
      <c r="ETQ59" s="36"/>
      <c r="ETR59" s="36"/>
      <c r="ETS59" s="36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6"/>
      <c r="EUE59" s="36"/>
      <c r="EUF59" s="36"/>
      <c r="EUG59" s="36"/>
      <c r="EUH59" s="36"/>
      <c r="EUI59" s="36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6"/>
      <c r="EUU59" s="36"/>
      <c r="EUV59" s="36"/>
      <c r="EUW59" s="36"/>
      <c r="EUX59" s="36"/>
      <c r="EUY59" s="36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6"/>
      <c r="EVK59" s="36"/>
      <c r="EVL59" s="36"/>
      <c r="EVM59" s="36"/>
      <c r="EVN59" s="36"/>
      <c r="EVO59" s="36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6"/>
      <c r="EWA59" s="36"/>
      <c r="EWB59" s="36"/>
      <c r="EWC59" s="36"/>
      <c r="EWD59" s="36"/>
      <c r="EWE59" s="36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6"/>
      <c r="EWQ59" s="36"/>
      <c r="EWR59" s="36"/>
      <c r="EWS59" s="36"/>
      <c r="EWT59" s="36"/>
      <c r="EWU59" s="36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6"/>
      <c r="EXG59" s="36"/>
      <c r="EXH59" s="36"/>
      <c r="EXI59" s="36"/>
      <c r="EXJ59" s="36"/>
      <c r="EXK59" s="36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6"/>
      <c r="EXW59" s="36"/>
      <c r="EXX59" s="36"/>
      <c r="EXY59" s="36"/>
      <c r="EXZ59" s="36"/>
      <c r="EYA59" s="36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6"/>
      <c r="EYM59" s="36"/>
      <c r="EYN59" s="36"/>
      <c r="EYO59" s="36"/>
      <c r="EYP59" s="36"/>
      <c r="EYQ59" s="36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6"/>
      <c r="EZC59" s="36"/>
      <c r="EZD59" s="36"/>
      <c r="EZE59" s="36"/>
      <c r="EZF59" s="36"/>
      <c r="EZG59" s="36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6"/>
      <c r="EZS59" s="36"/>
      <c r="EZT59" s="36"/>
      <c r="EZU59" s="36"/>
      <c r="EZV59" s="36"/>
      <c r="EZW59" s="36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6"/>
      <c r="FAI59" s="36"/>
      <c r="FAJ59" s="36"/>
      <c r="FAK59" s="36"/>
      <c r="FAL59" s="36"/>
      <c r="FAM59" s="36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6"/>
      <c r="FAY59" s="36"/>
      <c r="FAZ59" s="36"/>
      <c r="FBA59" s="36"/>
      <c r="FBB59" s="36"/>
      <c r="FBC59" s="36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6"/>
      <c r="FBO59" s="36"/>
      <c r="FBP59" s="36"/>
      <c r="FBQ59" s="36"/>
      <c r="FBR59" s="36"/>
      <c r="FBS59" s="36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6"/>
      <c r="FCE59" s="36"/>
      <c r="FCF59" s="36"/>
      <c r="FCG59" s="36"/>
      <c r="FCH59" s="36"/>
      <c r="FCI59" s="36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6"/>
      <c r="FCU59" s="36"/>
      <c r="FCV59" s="36"/>
      <c r="FCW59" s="36"/>
      <c r="FCX59" s="36"/>
      <c r="FCY59" s="36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6"/>
      <c r="FDK59" s="36"/>
      <c r="FDL59" s="36"/>
      <c r="FDM59" s="36"/>
      <c r="FDN59" s="36"/>
      <c r="FDO59" s="36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6"/>
      <c r="FEA59" s="36"/>
      <c r="FEB59" s="36"/>
      <c r="FEC59" s="36"/>
      <c r="FED59" s="36"/>
      <c r="FEE59" s="36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6"/>
      <c r="FEQ59" s="36"/>
      <c r="FER59" s="36"/>
      <c r="FES59" s="36"/>
      <c r="FET59" s="36"/>
      <c r="FEU59" s="36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6"/>
      <c r="FFG59" s="36"/>
      <c r="FFH59" s="36"/>
      <c r="FFI59" s="36"/>
      <c r="FFJ59" s="36"/>
      <c r="FFK59" s="36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6"/>
      <c r="FFW59" s="36"/>
      <c r="FFX59" s="36"/>
      <c r="FFY59" s="36"/>
      <c r="FFZ59" s="36"/>
      <c r="FGA59" s="36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6"/>
      <c r="FGM59" s="36"/>
      <c r="FGN59" s="36"/>
      <c r="FGO59" s="36"/>
      <c r="FGP59" s="36"/>
      <c r="FGQ59" s="36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6"/>
      <c r="FHC59" s="36"/>
      <c r="FHD59" s="36"/>
      <c r="FHE59" s="36"/>
      <c r="FHF59" s="36"/>
      <c r="FHG59" s="36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6"/>
      <c r="FHS59" s="36"/>
      <c r="FHT59" s="36"/>
      <c r="FHU59" s="36"/>
      <c r="FHV59" s="36"/>
      <c r="FHW59" s="36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6"/>
      <c r="FII59" s="36"/>
      <c r="FIJ59" s="36"/>
      <c r="FIK59" s="36"/>
      <c r="FIL59" s="36"/>
      <c r="FIM59" s="36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6"/>
      <c r="FIY59" s="36"/>
      <c r="FIZ59" s="36"/>
      <c r="FJA59" s="36"/>
      <c r="FJB59" s="36"/>
      <c r="FJC59" s="36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6"/>
      <c r="FJO59" s="36"/>
      <c r="FJP59" s="36"/>
      <c r="FJQ59" s="36"/>
      <c r="FJR59" s="36"/>
      <c r="FJS59" s="36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6"/>
      <c r="FKE59" s="36"/>
      <c r="FKF59" s="36"/>
      <c r="FKG59" s="36"/>
      <c r="FKH59" s="36"/>
      <c r="FKI59" s="36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6"/>
      <c r="FKU59" s="36"/>
      <c r="FKV59" s="36"/>
      <c r="FKW59" s="36"/>
      <c r="FKX59" s="36"/>
      <c r="FKY59" s="36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6"/>
      <c r="FLK59" s="36"/>
      <c r="FLL59" s="36"/>
      <c r="FLM59" s="36"/>
      <c r="FLN59" s="36"/>
      <c r="FLO59" s="36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6"/>
      <c r="FMA59" s="36"/>
      <c r="FMB59" s="36"/>
      <c r="FMC59" s="36"/>
      <c r="FMD59" s="36"/>
      <c r="FME59" s="36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6"/>
      <c r="FMQ59" s="36"/>
      <c r="FMR59" s="36"/>
      <c r="FMS59" s="36"/>
      <c r="FMT59" s="36"/>
      <c r="FMU59" s="36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6"/>
      <c r="FNG59" s="36"/>
      <c r="FNH59" s="36"/>
      <c r="FNI59" s="36"/>
      <c r="FNJ59" s="36"/>
      <c r="FNK59" s="36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6"/>
      <c r="FNW59" s="36"/>
      <c r="FNX59" s="36"/>
      <c r="FNY59" s="36"/>
      <c r="FNZ59" s="36"/>
      <c r="FOA59" s="36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6"/>
      <c r="FOM59" s="36"/>
      <c r="FON59" s="36"/>
      <c r="FOO59" s="36"/>
      <c r="FOP59" s="36"/>
      <c r="FOQ59" s="36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6"/>
      <c r="FPC59" s="36"/>
      <c r="FPD59" s="36"/>
      <c r="FPE59" s="36"/>
      <c r="FPF59" s="36"/>
      <c r="FPG59" s="36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6"/>
      <c r="FPS59" s="36"/>
      <c r="FPT59" s="36"/>
      <c r="FPU59" s="36"/>
      <c r="FPV59" s="36"/>
      <c r="FPW59" s="36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6"/>
      <c r="FQI59" s="36"/>
      <c r="FQJ59" s="36"/>
      <c r="FQK59" s="36"/>
      <c r="FQL59" s="36"/>
      <c r="FQM59" s="36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6"/>
      <c r="FQY59" s="36"/>
      <c r="FQZ59" s="36"/>
      <c r="FRA59" s="36"/>
      <c r="FRB59" s="36"/>
      <c r="FRC59" s="36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6"/>
      <c r="FRO59" s="36"/>
      <c r="FRP59" s="36"/>
      <c r="FRQ59" s="36"/>
      <c r="FRR59" s="36"/>
      <c r="FRS59" s="36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6"/>
      <c r="FSE59" s="36"/>
      <c r="FSF59" s="36"/>
      <c r="FSG59" s="36"/>
      <c r="FSH59" s="36"/>
      <c r="FSI59" s="36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6"/>
      <c r="FSU59" s="36"/>
      <c r="FSV59" s="36"/>
      <c r="FSW59" s="36"/>
      <c r="FSX59" s="36"/>
      <c r="FSY59" s="36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6"/>
      <c r="FTK59" s="36"/>
      <c r="FTL59" s="36"/>
      <c r="FTM59" s="36"/>
      <c r="FTN59" s="36"/>
      <c r="FTO59" s="36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6"/>
      <c r="FUA59" s="36"/>
      <c r="FUB59" s="36"/>
      <c r="FUC59" s="36"/>
      <c r="FUD59" s="36"/>
      <c r="FUE59" s="36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6"/>
      <c r="FUQ59" s="36"/>
      <c r="FUR59" s="36"/>
      <c r="FUS59" s="36"/>
      <c r="FUT59" s="36"/>
      <c r="FUU59" s="36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6"/>
      <c r="FVG59" s="36"/>
      <c r="FVH59" s="36"/>
      <c r="FVI59" s="36"/>
      <c r="FVJ59" s="36"/>
      <c r="FVK59" s="36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6"/>
      <c r="FVW59" s="36"/>
      <c r="FVX59" s="36"/>
      <c r="FVY59" s="36"/>
      <c r="FVZ59" s="36"/>
      <c r="FWA59" s="36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6"/>
      <c r="FWM59" s="36"/>
      <c r="FWN59" s="36"/>
      <c r="FWO59" s="36"/>
      <c r="FWP59" s="36"/>
      <c r="FWQ59" s="36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6"/>
      <c r="FXC59" s="36"/>
      <c r="FXD59" s="36"/>
      <c r="FXE59" s="36"/>
      <c r="FXF59" s="36"/>
      <c r="FXG59" s="36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6"/>
      <c r="FXS59" s="36"/>
      <c r="FXT59" s="36"/>
      <c r="FXU59" s="36"/>
      <c r="FXV59" s="36"/>
      <c r="FXW59" s="36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6"/>
      <c r="FYI59" s="36"/>
      <c r="FYJ59" s="36"/>
      <c r="FYK59" s="36"/>
      <c r="FYL59" s="36"/>
      <c r="FYM59" s="36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6"/>
      <c r="FYY59" s="36"/>
      <c r="FYZ59" s="36"/>
      <c r="FZA59" s="36"/>
      <c r="FZB59" s="36"/>
      <c r="FZC59" s="36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6"/>
      <c r="FZO59" s="36"/>
      <c r="FZP59" s="36"/>
      <c r="FZQ59" s="36"/>
      <c r="FZR59" s="36"/>
      <c r="FZS59" s="36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6"/>
      <c r="GAE59" s="36"/>
      <c r="GAF59" s="36"/>
      <c r="GAG59" s="36"/>
      <c r="GAH59" s="36"/>
      <c r="GAI59" s="36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6"/>
      <c r="GAU59" s="36"/>
      <c r="GAV59" s="36"/>
      <c r="GAW59" s="36"/>
      <c r="GAX59" s="36"/>
      <c r="GAY59" s="36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6"/>
      <c r="GBK59" s="36"/>
      <c r="GBL59" s="36"/>
      <c r="GBM59" s="36"/>
      <c r="GBN59" s="36"/>
      <c r="GBO59" s="36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6"/>
      <c r="GCA59" s="36"/>
      <c r="GCB59" s="36"/>
      <c r="GCC59" s="36"/>
      <c r="GCD59" s="36"/>
      <c r="GCE59" s="36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6"/>
      <c r="GCQ59" s="36"/>
      <c r="GCR59" s="36"/>
      <c r="GCS59" s="36"/>
      <c r="GCT59" s="36"/>
      <c r="GCU59" s="36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6"/>
      <c r="GDG59" s="36"/>
      <c r="GDH59" s="36"/>
      <c r="GDI59" s="36"/>
      <c r="GDJ59" s="36"/>
      <c r="GDK59" s="36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6"/>
      <c r="GDW59" s="36"/>
      <c r="GDX59" s="36"/>
      <c r="GDY59" s="36"/>
      <c r="GDZ59" s="36"/>
      <c r="GEA59" s="36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6"/>
      <c r="GEM59" s="36"/>
      <c r="GEN59" s="36"/>
      <c r="GEO59" s="36"/>
      <c r="GEP59" s="36"/>
      <c r="GEQ59" s="36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6"/>
      <c r="GFC59" s="36"/>
      <c r="GFD59" s="36"/>
      <c r="GFE59" s="36"/>
      <c r="GFF59" s="36"/>
      <c r="GFG59" s="36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6"/>
      <c r="GFS59" s="36"/>
      <c r="GFT59" s="36"/>
      <c r="GFU59" s="36"/>
      <c r="GFV59" s="36"/>
      <c r="GFW59" s="36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6"/>
      <c r="GGI59" s="36"/>
      <c r="GGJ59" s="36"/>
      <c r="GGK59" s="36"/>
      <c r="GGL59" s="36"/>
      <c r="GGM59" s="36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6"/>
      <c r="GGY59" s="36"/>
      <c r="GGZ59" s="36"/>
      <c r="GHA59" s="36"/>
      <c r="GHB59" s="36"/>
      <c r="GHC59" s="36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6"/>
      <c r="GHO59" s="36"/>
      <c r="GHP59" s="36"/>
      <c r="GHQ59" s="36"/>
      <c r="GHR59" s="36"/>
      <c r="GHS59" s="36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6"/>
      <c r="GIE59" s="36"/>
      <c r="GIF59" s="36"/>
      <c r="GIG59" s="36"/>
      <c r="GIH59" s="36"/>
      <c r="GII59" s="36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6"/>
      <c r="GIU59" s="36"/>
      <c r="GIV59" s="36"/>
      <c r="GIW59" s="36"/>
      <c r="GIX59" s="36"/>
      <c r="GIY59" s="36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6"/>
      <c r="GJK59" s="36"/>
      <c r="GJL59" s="36"/>
      <c r="GJM59" s="36"/>
      <c r="GJN59" s="36"/>
      <c r="GJO59" s="36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6"/>
      <c r="GKA59" s="36"/>
      <c r="GKB59" s="36"/>
      <c r="GKC59" s="36"/>
      <c r="GKD59" s="36"/>
      <c r="GKE59" s="36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6"/>
      <c r="GKQ59" s="36"/>
      <c r="GKR59" s="36"/>
      <c r="GKS59" s="36"/>
      <c r="GKT59" s="36"/>
      <c r="GKU59" s="36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6"/>
      <c r="GLG59" s="36"/>
      <c r="GLH59" s="36"/>
      <c r="GLI59" s="36"/>
      <c r="GLJ59" s="36"/>
      <c r="GLK59" s="36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6"/>
      <c r="GLW59" s="36"/>
      <c r="GLX59" s="36"/>
      <c r="GLY59" s="36"/>
      <c r="GLZ59" s="36"/>
      <c r="GMA59" s="36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6"/>
      <c r="GMM59" s="36"/>
      <c r="GMN59" s="36"/>
      <c r="GMO59" s="36"/>
      <c r="GMP59" s="36"/>
      <c r="GMQ59" s="36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6"/>
      <c r="GNC59" s="36"/>
      <c r="GND59" s="36"/>
      <c r="GNE59" s="36"/>
      <c r="GNF59" s="36"/>
      <c r="GNG59" s="36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6"/>
      <c r="GNS59" s="36"/>
      <c r="GNT59" s="36"/>
      <c r="GNU59" s="36"/>
      <c r="GNV59" s="36"/>
      <c r="GNW59" s="36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6"/>
      <c r="GOI59" s="36"/>
      <c r="GOJ59" s="36"/>
      <c r="GOK59" s="36"/>
      <c r="GOL59" s="36"/>
      <c r="GOM59" s="36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6"/>
      <c r="GOY59" s="36"/>
      <c r="GOZ59" s="36"/>
      <c r="GPA59" s="36"/>
      <c r="GPB59" s="36"/>
      <c r="GPC59" s="36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6"/>
      <c r="GPO59" s="36"/>
      <c r="GPP59" s="36"/>
      <c r="GPQ59" s="36"/>
      <c r="GPR59" s="36"/>
      <c r="GPS59" s="36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6"/>
      <c r="GQE59" s="36"/>
      <c r="GQF59" s="36"/>
      <c r="GQG59" s="36"/>
      <c r="GQH59" s="36"/>
      <c r="GQI59" s="36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6"/>
      <c r="GQU59" s="36"/>
      <c r="GQV59" s="36"/>
      <c r="GQW59" s="36"/>
      <c r="GQX59" s="36"/>
      <c r="GQY59" s="36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6"/>
      <c r="GRK59" s="36"/>
      <c r="GRL59" s="36"/>
      <c r="GRM59" s="36"/>
      <c r="GRN59" s="36"/>
      <c r="GRO59" s="36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6"/>
      <c r="GSA59" s="36"/>
      <c r="GSB59" s="36"/>
      <c r="GSC59" s="36"/>
      <c r="GSD59" s="36"/>
      <c r="GSE59" s="36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6"/>
      <c r="GSQ59" s="36"/>
      <c r="GSR59" s="36"/>
      <c r="GSS59" s="36"/>
      <c r="GST59" s="36"/>
      <c r="GSU59" s="36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6"/>
      <c r="GTG59" s="36"/>
      <c r="GTH59" s="36"/>
      <c r="GTI59" s="36"/>
      <c r="GTJ59" s="36"/>
      <c r="GTK59" s="36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6"/>
      <c r="GTW59" s="36"/>
      <c r="GTX59" s="36"/>
      <c r="GTY59" s="36"/>
      <c r="GTZ59" s="36"/>
      <c r="GUA59" s="36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6"/>
      <c r="GUM59" s="36"/>
      <c r="GUN59" s="36"/>
      <c r="GUO59" s="36"/>
      <c r="GUP59" s="36"/>
      <c r="GUQ59" s="36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6"/>
      <c r="GVC59" s="36"/>
      <c r="GVD59" s="36"/>
      <c r="GVE59" s="36"/>
      <c r="GVF59" s="36"/>
      <c r="GVG59" s="36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6"/>
      <c r="GVS59" s="36"/>
      <c r="GVT59" s="36"/>
      <c r="GVU59" s="36"/>
      <c r="GVV59" s="36"/>
      <c r="GVW59" s="36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6"/>
      <c r="GWI59" s="36"/>
      <c r="GWJ59" s="36"/>
      <c r="GWK59" s="36"/>
      <c r="GWL59" s="36"/>
      <c r="GWM59" s="36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6"/>
      <c r="GWY59" s="36"/>
      <c r="GWZ59" s="36"/>
      <c r="GXA59" s="36"/>
      <c r="GXB59" s="36"/>
      <c r="GXC59" s="36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6"/>
      <c r="GXO59" s="36"/>
      <c r="GXP59" s="36"/>
      <c r="GXQ59" s="36"/>
      <c r="GXR59" s="36"/>
      <c r="GXS59" s="36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6"/>
      <c r="GYE59" s="36"/>
      <c r="GYF59" s="36"/>
      <c r="GYG59" s="36"/>
      <c r="GYH59" s="36"/>
      <c r="GYI59" s="36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6"/>
      <c r="GYU59" s="36"/>
      <c r="GYV59" s="36"/>
      <c r="GYW59" s="36"/>
      <c r="GYX59" s="36"/>
      <c r="GYY59" s="36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6"/>
      <c r="GZK59" s="36"/>
      <c r="GZL59" s="36"/>
      <c r="GZM59" s="36"/>
      <c r="GZN59" s="36"/>
      <c r="GZO59" s="36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6"/>
      <c r="HAA59" s="36"/>
      <c r="HAB59" s="36"/>
      <c r="HAC59" s="36"/>
      <c r="HAD59" s="36"/>
      <c r="HAE59" s="36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6"/>
      <c r="HAQ59" s="36"/>
      <c r="HAR59" s="36"/>
      <c r="HAS59" s="36"/>
      <c r="HAT59" s="36"/>
      <c r="HAU59" s="36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6"/>
      <c r="HBG59" s="36"/>
      <c r="HBH59" s="36"/>
      <c r="HBI59" s="36"/>
      <c r="HBJ59" s="36"/>
      <c r="HBK59" s="36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6"/>
      <c r="HBW59" s="36"/>
      <c r="HBX59" s="36"/>
      <c r="HBY59" s="36"/>
      <c r="HBZ59" s="36"/>
      <c r="HCA59" s="36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6"/>
      <c r="HCM59" s="36"/>
      <c r="HCN59" s="36"/>
      <c r="HCO59" s="36"/>
      <c r="HCP59" s="36"/>
      <c r="HCQ59" s="36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6"/>
      <c r="HDC59" s="36"/>
      <c r="HDD59" s="36"/>
      <c r="HDE59" s="36"/>
      <c r="HDF59" s="36"/>
      <c r="HDG59" s="36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6"/>
      <c r="HDS59" s="36"/>
      <c r="HDT59" s="36"/>
      <c r="HDU59" s="36"/>
      <c r="HDV59" s="36"/>
      <c r="HDW59" s="36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6"/>
      <c r="HEI59" s="36"/>
      <c r="HEJ59" s="36"/>
      <c r="HEK59" s="36"/>
      <c r="HEL59" s="36"/>
      <c r="HEM59" s="36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6"/>
      <c r="HEY59" s="36"/>
      <c r="HEZ59" s="36"/>
      <c r="HFA59" s="36"/>
      <c r="HFB59" s="36"/>
      <c r="HFC59" s="36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6"/>
      <c r="HFO59" s="36"/>
      <c r="HFP59" s="36"/>
      <c r="HFQ59" s="36"/>
      <c r="HFR59" s="36"/>
      <c r="HFS59" s="36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6"/>
      <c r="HGE59" s="36"/>
      <c r="HGF59" s="36"/>
      <c r="HGG59" s="36"/>
      <c r="HGH59" s="36"/>
      <c r="HGI59" s="36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6"/>
      <c r="HGU59" s="36"/>
      <c r="HGV59" s="36"/>
      <c r="HGW59" s="36"/>
      <c r="HGX59" s="36"/>
      <c r="HGY59" s="36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6"/>
      <c r="HHK59" s="36"/>
      <c r="HHL59" s="36"/>
      <c r="HHM59" s="36"/>
      <c r="HHN59" s="36"/>
      <c r="HHO59" s="36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6"/>
      <c r="HIA59" s="36"/>
      <c r="HIB59" s="36"/>
      <c r="HIC59" s="36"/>
      <c r="HID59" s="36"/>
      <c r="HIE59" s="36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6"/>
      <c r="HIQ59" s="36"/>
      <c r="HIR59" s="36"/>
      <c r="HIS59" s="36"/>
      <c r="HIT59" s="36"/>
      <c r="HIU59" s="36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6"/>
      <c r="HJG59" s="36"/>
      <c r="HJH59" s="36"/>
      <c r="HJI59" s="36"/>
      <c r="HJJ59" s="36"/>
      <c r="HJK59" s="36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6"/>
      <c r="HJW59" s="36"/>
      <c r="HJX59" s="36"/>
      <c r="HJY59" s="36"/>
      <c r="HJZ59" s="36"/>
      <c r="HKA59" s="36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6"/>
      <c r="HKM59" s="36"/>
      <c r="HKN59" s="36"/>
      <c r="HKO59" s="36"/>
      <c r="HKP59" s="36"/>
      <c r="HKQ59" s="36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6"/>
      <c r="HLC59" s="36"/>
      <c r="HLD59" s="36"/>
      <c r="HLE59" s="36"/>
      <c r="HLF59" s="36"/>
      <c r="HLG59" s="36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6"/>
      <c r="HLS59" s="36"/>
      <c r="HLT59" s="36"/>
      <c r="HLU59" s="36"/>
      <c r="HLV59" s="36"/>
      <c r="HLW59" s="36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6"/>
      <c r="HMI59" s="36"/>
      <c r="HMJ59" s="36"/>
      <c r="HMK59" s="36"/>
      <c r="HML59" s="36"/>
      <c r="HMM59" s="36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6"/>
      <c r="HMY59" s="36"/>
      <c r="HMZ59" s="36"/>
      <c r="HNA59" s="36"/>
      <c r="HNB59" s="36"/>
      <c r="HNC59" s="36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6"/>
      <c r="HNO59" s="36"/>
      <c r="HNP59" s="36"/>
      <c r="HNQ59" s="36"/>
      <c r="HNR59" s="36"/>
      <c r="HNS59" s="36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6"/>
      <c r="HOE59" s="36"/>
      <c r="HOF59" s="36"/>
      <c r="HOG59" s="36"/>
      <c r="HOH59" s="36"/>
      <c r="HOI59" s="36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6"/>
      <c r="HOU59" s="36"/>
      <c r="HOV59" s="36"/>
      <c r="HOW59" s="36"/>
      <c r="HOX59" s="36"/>
      <c r="HOY59" s="36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6"/>
      <c r="HPK59" s="36"/>
      <c r="HPL59" s="36"/>
      <c r="HPM59" s="36"/>
      <c r="HPN59" s="36"/>
      <c r="HPO59" s="36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6"/>
      <c r="HQA59" s="36"/>
      <c r="HQB59" s="36"/>
      <c r="HQC59" s="36"/>
      <c r="HQD59" s="36"/>
      <c r="HQE59" s="36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6"/>
      <c r="HQQ59" s="36"/>
      <c r="HQR59" s="36"/>
      <c r="HQS59" s="36"/>
      <c r="HQT59" s="36"/>
      <c r="HQU59" s="36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6"/>
      <c r="HRG59" s="36"/>
      <c r="HRH59" s="36"/>
      <c r="HRI59" s="36"/>
      <c r="HRJ59" s="36"/>
      <c r="HRK59" s="36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6"/>
      <c r="HRW59" s="36"/>
      <c r="HRX59" s="36"/>
      <c r="HRY59" s="36"/>
      <c r="HRZ59" s="36"/>
      <c r="HSA59" s="36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6"/>
      <c r="HSM59" s="36"/>
      <c r="HSN59" s="36"/>
      <c r="HSO59" s="36"/>
      <c r="HSP59" s="36"/>
      <c r="HSQ59" s="36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6"/>
      <c r="HTC59" s="36"/>
      <c r="HTD59" s="36"/>
      <c r="HTE59" s="36"/>
      <c r="HTF59" s="36"/>
      <c r="HTG59" s="36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6"/>
      <c r="HTS59" s="36"/>
      <c r="HTT59" s="36"/>
      <c r="HTU59" s="36"/>
      <c r="HTV59" s="36"/>
      <c r="HTW59" s="36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6"/>
      <c r="HUI59" s="36"/>
      <c r="HUJ59" s="36"/>
      <c r="HUK59" s="36"/>
      <c r="HUL59" s="36"/>
      <c r="HUM59" s="36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6"/>
      <c r="HUY59" s="36"/>
      <c r="HUZ59" s="36"/>
      <c r="HVA59" s="36"/>
      <c r="HVB59" s="36"/>
      <c r="HVC59" s="36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6"/>
      <c r="HVO59" s="36"/>
      <c r="HVP59" s="36"/>
      <c r="HVQ59" s="36"/>
      <c r="HVR59" s="36"/>
      <c r="HVS59" s="36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6"/>
      <c r="HWE59" s="36"/>
      <c r="HWF59" s="36"/>
      <c r="HWG59" s="36"/>
      <c r="HWH59" s="36"/>
      <c r="HWI59" s="36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6"/>
      <c r="HWU59" s="36"/>
      <c r="HWV59" s="36"/>
      <c r="HWW59" s="36"/>
      <c r="HWX59" s="36"/>
      <c r="HWY59" s="36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6"/>
      <c r="HXK59" s="36"/>
      <c r="HXL59" s="36"/>
      <c r="HXM59" s="36"/>
      <c r="HXN59" s="36"/>
      <c r="HXO59" s="36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6"/>
      <c r="HYA59" s="36"/>
      <c r="HYB59" s="36"/>
      <c r="HYC59" s="36"/>
      <c r="HYD59" s="36"/>
      <c r="HYE59" s="36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6"/>
      <c r="HYQ59" s="36"/>
      <c r="HYR59" s="36"/>
      <c r="HYS59" s="36"/>
      <c r="HYT59" s="36"/>
      <c r="HYU59" s="36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6"/>
      <c r="HZG59" s="36"/>
      <c r="HZH59" s="36"/>
      <c r="HZI59" s="36"/>
      <c r="HZJ59" s="36"/>
      <c r="HZK59" s="36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6"/>
      <c r="HZW59" s="36"/>
      <c r="HZX59" s="36"/>
      <c r="HZY59" s="36"/>
      <c r="HZZ59" s="36"/>
      <c r="IAA59" s="36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6"/>
      <c r="IAM59" s="36"/>
      <c r="IAN59" s="36"/>
      <c r="IAO59" s="36"/>
      <c r="IAP59" s="36"/>
      <c r="IAQ59" s="36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6"/>
      <c r="IBC59" s="36"/>
      <c r="IBD59" s="36"/>
      <c r="IBE59" s="36"/>
      <c r="IBF59" s="36"/>
      <c r="IBG59" s="36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6"/>
      <c r="IBS59" s="36"/>
      <c r="IBT59" s="36"/>
      <c r="IBU59" s="36"/>
      <c r="IBV59" s="36"/>
      <c r="IBW59" s="36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6"/>
      <c r="ICI59" s="36"/>
      <c r="ICJ59" s="36"/>
      <c r="ICK59" s="36"/>
      <c r="ICL59" s="36"/>
      <c r="ICM59" s="36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6"/>
      <c r="ICY59" s="36"/>
      <c r="ICZ59" s="36"/>
      <c r="IDA59" s="36"/>
      <c r="IDB59" s="36"/>
      <c r="IDC59" s="36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6"/>
      <c r="IDO59" s="36"/>
      <c r="IDP59" s="36"/>
      <c r="IDQ59" s="36"/>
      <c r="IDR59" s="36"/>
      <c r="IDS59" s="36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6"/>
      <c r="IEE59" s="36"/>
      <c r="IEF59" s="36"/>
      <c r="IEG59" s="36"/>
      <c r="IEH59" s="36"/>
      <c r="IEI59" s="36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6"/>
      <c r="IEU59" s="36"/>
      <c r="IEV59" s="36"/>
      <c r="IEW59" s="36"/>
      <c r="IEX59" s="36"/>
      <c r="IEY59" s="36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6"/>
      <c r="IFK59" s="36"/>
      <c r="IFL59" s="36"/>
      <c r="IFM59" s="36"/>
      <c r="IFN59" s="36"/>
      <c r="IFO59" s="36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6"/>
      <c r="IGA59" s="36"/>
      <c r="IGB59" s="36"/>
      <c r="IGC59" s="36"/>
      <c r="IGD59" s="36"/>
      <c r="IGE59" s="36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6"/>
      <c r="IGQ59" s="36"/>
      <c r="IGR59" s="36"/>
      <c r="IGS59" s="36"/>
      <c r="IGT59" s="36"/>
      <c r="IGU59" s="36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6"/>
      <c r="IHG59" s="36"/>
      <c r="IHH59" s="36"/>
      <c r="IHI59" s="36"/>
      <c r="IHJ59" s="36"/>
      <c r="IHK59" s="36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6"/>
      <c r="IHW59" s="36"/>
      <c r="IHX59" s="36"/>
      <c r="IHY59" s="36"/>
      <c r="IHZ59" s="36"/>
      <c r="IIA59" s="36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6"/>
      <c r="IIM59" s="36"/>
      <c r="IIN59" s="36"/>
      <c r="IIO59" s="36"/>
      <c r="IIP59" s="36"/>
      <c r="IIQ59" s="36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6"/>
      <c r="IJC59" s="36"/>
      <c r="IJD59" s="36"/>
      <c r="IJE59" s="36"/>
      <c r="IJF59" s="36"/>
      <c r="IJG59" s="36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6"/>
      <c r="IJS59" s="36"/>
      <c r="IJT59" s="36"/>
      <c r="IJU59" s="36"/>
      <c r="IJV59" s="36"/>
      <c r="IJW59" s="36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6"/>
      <c r="IKI59" s="36"/>
      <c r="IKJ59" s="36"/>
      <c r="IKK59" s="36"/>
      <c r="IKL59" s="36"/>
      <c r="IKM59" s="36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6"/>
      <c r="IKY59" s="36"/>
      <c r="IKZ59" s="36"/>
      <c r="ILA59" s="36"/>
      <c r="ILB59" s="36"/>
      <c r="ILC59" s="36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6"/>
      <c r="ILO59" s="36"/>
      <c r="ILP59" s="36"/>
      <c r="ILQ59" s="36"/>
      <c r="ILR59" s="36"/>
      <c r="ILS59" s="36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6"/>
      <c r="IME59" s="36"/>
      <c r="IMF59" s="36"/>
      <c r="IMG59" s="36"/>
      <c r="IMH59" s="36"/>
      <c r="IMI59" s="36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6"/>
      <c r="IMU59" s="36"/>
      <c r="IMV59" s="36"/>
      <c r="IMW59" s="36"/>
      <c r="IMX59" s="36"/>
      <c r="IMY59" s="36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6"/>
      <c r="INK59" s="36"/>
      <c r="INL59" s="36"/>
      <c r="INM59" s="36"/>
      <c r="INN59" s="36"/>
      <c r="INO59" s="36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6"/>
      <c r="IOA59" s="36"/>
      <c r="IOB59" s="36"/>
      <c r="IOC59" s="36"/>
      <c r="IOD59" s="36"/>
      <c r="IOE59" s="36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6"/>
      <c r="IOQ59" s="36"/>
      <c r="IOR59" s="36"/>
      <c r="IOS59" s="36"/>
      <c r="IOT59" s="36"/>
      <c r="IOU59" s="36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6"/>
      <c r="IPG59" s="36"/>
      <c r="IPH59" s="36"/>
      <c r="IPI59" s="36"/>
      <c r="IPJ59" s="36"/>
      <c r="IPK59" s="36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6"/>
      <c r="IPW59" s="36"/>
      <c r="IPX59" s="36"/>
      <c r="IPY59" s="36"/>
      <c r="IPZ59" s="36"/>
      <c r="IQA59" s="36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6"/>
      <c r="IQM59" s="36"/>
      <c r="IQN59" s="36"/>
      <c r="IQO59" s="36"/>
      <c r="IQP59" s="36"/>
      <c r="IQQ59" s="36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6"/>
      <c r="IRC59" s="36"/>
      <c r="IRD59" s="36"/>
      <c r="IRE59" s="36"/>
      <c r="IRF59" s="36"/>
      <c r="IRG59" s="36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6"/>
      <c r="IRS59" s="36"/>
      <c r="IRT59" s="36"/>
      <c r="IRU59" s="36"/>
      <c r="IRV59" s="36"/>
      <c r="IRW59" s="36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6"/>
      <c r="ISI59" s="36"/>
      <c r="ISJ59" s="36"/>
      <c r="ISK59" s="36"/>
      <c r="ISL59" s="36"/>
      <c r="ISM59" s="36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6"/>
      <c r="ISY59" s="36"/>
      <c r="ISZ59" s="36"/>
      <c r="ITA59" s="36"/>
      <c r="ITB59" s="36"/>
      <c r="ITC59" s="36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6"/>
      <c r="ITO59" s="36"/>
      <c r="ITP59" s="36"/>
      <c r="ITQ59" s="36"/>
      <c r="ITR59" s="36"/>
      <c r="ITS59" s="36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6"/>
      <c r="IUE59" s="36"/>
      <c r="IUF59" s="36"/>
      <c r="IUG59" s="36"/>
      <c r="IUH59" s="36"/>
      <c r="IUI59" s="36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6"/>
      <c r="IUU59" s="36"/>
      <c r="IUV59" s="36"/>
      <c r="IUW59" s="36"/>
      <c r="IUX59" s="36"/>
      <c r="IUY59" s="36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6"/>
      <c r="IVK59" s="36"/>
      <c r="IVL59" s="36"/>
      <c r="IVM59" s="36"/>
      <c r="IVN59" s="36"/>
      <c r="IVO59" s="36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6"/>
      <c r="IWA59" s="36"/>
      <c r="IWB59" s="36"/>
      <c r="IWC59" s="36"/>
      <c r="IWD59" s="36"/>
      <c r="IWE59" s="36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6"/>
      <c r="IWQ59" s="36"/>
      <c r="IWR59" s="36"/>
      <c r="IWS59" s="36"/>
      <c r="IWT59" s="36"/>
      <c r="IWU59" s="36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6"/>
      <c r="IXG59" s="36"/>
      <c r="IXH59" s="36"/>
      <c r="IXI59" s="36"/>
      <c r="IXJ59" s="36"/>
      <c r="IXK59" s="36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6"/>
      <c r="IXW59" s="36"/>
      <c r="IXX59" s="36"/>
      <c r="IXY59" s="36"/>
      <c r="IXZ59" s="36"/>
      <c r="IYA59" s="36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6"/>
      <c r="IYM59" s="36"/>
      <c r="IYN59" s="36"/>
      <c r="IYO59" s="36"/>
      <c r="IYP59" s="36"/>
      <c r="IYQ59" s="36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6"/>
      <c r="IZC59" s="36"/>
      <c r="IZD59" s="36"/>
      <c r="IZE59" s="36"/>
      <c r="IZF59" s="36"/>
      <c r="IZG59" s="36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6"/>
      <c r="IZS59" s="36"/>
      <c r="IZT59" s="36"/>
      <c r="IZU59" s="36"/>
      <c r="IZV59" s="36"/>
      <c r="IZW59" s="36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6"/>
      <c r="JAI59" s="36"/>
      <c r="JAJ59" s="36"/>
      <c r="JAK59" s="36"/>
      <c r="JAL59" s="36"/>
      <c r="JAM59" s="36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6"/>
      <c r="JAY59" s="36"/>
      <c r="JAZ59" s="36"/>
      <c r="JBA59" s="36"/>
      <c r="JBB59" s="36"/>
      <c r="JBC59" s="36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6"/>
      <c r="JBO59" s="36"/>
      <c r="JBP59" s="36"/>
      <c r="JBQ59" s="36"/>
      <c r="JBR59" s="36"/>
      <c r="JBS59" s="36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6"/>
      <c r="JCE59" s="36"/>
      <c r="JCF59" s="36"/>
      <c r="JCG59" s="36"/>
      <c r="JCH59" s="36"/>
      <c r="JCI59" s="36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6"/>
      <c r="JCU59" s="36"/>
      <c r="JCV59" s="36"/>
      <c r="JCW59" s="36"/>
      <c r="JCX59" s="36"/>
      <c r="JCY59" s="36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6"/>
      <c r="JDK59" s="36"/>
      <c r="JDL59" s="36"/>
      <c r="JDM59" s="36"/>
      <c r="JDN59" s="36"/>
      <c r="JDO59" s="36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6"/>
      <c r="JEA59" s="36"/>
      <c r="JEB59" s="36"/>
      <c r="JEC59" s="36"/>
      <c r="JED59" s="36"/>
      <c r="JEE59" s="36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6"/>
      <c r="JEQ59" s="36"/>
      <c r="JER59" s="36"/>
      <c r="JES59" s="36"/>
      <c r="JET59" s="36"/>
      <c r="JEU59" s="36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6"/>
      <c r="JFG59" s="36"/>
      <c r="JFH59" s="36"/>
      <c r="JFI59" s="36"/>
      <c r="JFJ59" s="36"/>
      <c r="JFK59" s="36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6"/>
      <c r="JFW59" s="36"/>
      <c r="JFX59" s="36"/>
      <c r="JFY59" s="36"/>
      <c r="JFZ59" s="36"/>
      <c r="JGA59" s="36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6"/>
      <c r="JGM59" s="36"/>
      <c r="JGN59" s="36"/>
      <c r="JGO59" s="36"/>
      <c r="JGP59" s="36"/>
      <c r="JGQ59" s="36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6"/>
      <c r="JHC59" s="36"/>
      <c r="JHD59" s="36"/>
      <c r="JHE59" s="36"/>
      <c r="JHF59" s="36"/>
      <c r="JHG59" s="36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6"/>
      <c r="JHS59" s="36"/>
      <c r="JHT59" s="36"/>
      <c r="JHU59" s="36"/>
      <c r="JHV59" s="36"/>
      <c r="JHW59" s="36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6"/>
      <c r="JII59" s="36"/>
      <c r="JIJ59" s="36"/>
      <c r="JIK59" s="36"/>
      <c r="JIL59" s="36"/>
      <c r="JIM59" s="36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6"/>
      <c r="JIY59" s="36"/>
      <c r="JIZ59" s="36"/>
      <c r="JJA59" s="36"/>
      <c r="JJB59" s="36"/>
      <c r="JJC59" s="36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6"/>
      <c r="JJO59" s="36"/>
      <c r="JJP59" s="36"/>
      <c r="JJQ59" s="36"/>
      <c r="JJR59" s="36"/>
      <c r="JJS59" s="36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6"/>
      <c r="JKE59" s="36"/>
      <c r="JKF59" s="36"/>
      <c r="JKG59" s="36"/>
      <c r="JKH59" s="36"/>
      <c r="JKI59" s="36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6"/>
      <c r="JKU59" s="36"/>
      <c r="JKV59" s="36"/>
      <c r="JKW59" s="36"/>
      <c r="JKX59" s="36"/>
      <c r="JKY59" s="36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6"/>
      <c r="JLK59" s="36"/>
      <c r="JLL59" s="36"/>
      <c r="JLM59" s="36"/>
      <c r="JLN59" s="36"/>
      <c r="JLO59" s="36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6"/>
      <c r="JMA59" s="36"/>
      <c r="JMB59" s="36"/>
      <c r="JMC59" s="36"/>
      <c r="JMD59" s="36"/>
      <c r="JME59" s="36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6"/>
      <c r="JMQ59" s="36"/>
      <c r="JMR59" s="36"/>
      <c r="JMS59" s="36"/>
      <c r="JMT59" s="36"/>
      <c r="JMU59" s="36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6"/>
      <c r="JNG59" s="36"/>
      <c r="JNH59" s="36"/>
      <c r="JNI59" s="36"/>
      <c r="JNJ59" s="36"/>
      <c r="JNK59" s="36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6"/>
      <c r="JNW59" s="36"/>
      <c r="JNX59" s="36"/>
      <c r="JNY59" s="36"/>
      <c r="JNZ59" s="36"/>
      <c r="JOA59" s="36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6"/>
      <c r="JOM59" s="36"/>
      <c r="JON59" s="36"/>
      <c r="JOO59" s="36"/>
      <c r="JOP59" s="36"/>
      <c r="JOQ59" s="36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6"/>
      <c r="JPC59" s="36"/>
      <c r="JPD59" s="36"/>
      <c r="JPE59" s="36"/>
      <c r="JPF59" s="36"/>
      <c r="JPG59" s="36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6"/>
      <c r="JPS59" s="36"/>
      <c r="JPT59" s="36"/>
      <c r="JPU59" s="36"/>
      <c r="JPV59" s="36"/>
      <c r="JPW59" s="36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6"/>
      <c r="JQI59" s="36"/>
      <c r="JQJ59" s="36"/>
      <c r="JQK59" s="36"/>
      <c r="JQL59" s="36"/>
      <c r="JQM59" s="36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6"/>
      <c r="JQY59" s="36"/>
      <c r="JQZ59" s="36"/>
      <c r="JRA59" s="36"/>
      <c r="JRB59" s="36"/>
      <c r="JRC59" s="36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6"/>
      <c r="JRO59" s="36"/>
      <c r="JRP59" s="36"/>
      <c r="JRQ59" s="36"/>
      <c r="JRR59" s="36"/>
      <c r="JRS59" s="36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6"/>
      <c r="JSE59" s="36"/>
      <c r="JSF59" s="36"/>
      <c r="JSG59" s="36"/>
      <c r="JSH59" s="36"/>
      <c r="JSI59" s="36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6"/>
      <c r="JSU59" s="36"/>
      <c r="JSV59" s="36"/>
      <c r="JSW59" s="36"/>
      <c r="JSX59" s="36"/>
      <c r="JSY59" s="36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6"/>
      <c r="JTK59" s="36"/>
      <c r="JTL59" s="36"/>
      <c r="JTM59" s="36"/>
      <c r="JTN59" s="36"/>
      <c r="JTO59" s="36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6"/>
      <c r="JUA59" s="36"/>
      <c r="JUB59" s="36"/>
      <c r="JUC59" s="36"/>
      <c r="JUD59" s="36"/>
      <c r="JUE59" s="36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6"/>
      <c r="JUQ59" s="36"/>
      <c r="JUR59" s="36"/>
      <c r="JUS59" s="36"/>
      <c r="JUT59" s="36"/>
      <c r="JUU59" s="36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6"/>
      <c r="JVG59" s="36"/>
      <c r="JVH59" s="36"/>
      <c r="JVI59" s="36"/>
      <c r="JVJ59" s="36"/>
      <c r="JVK59" s="36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6"/>
      <c r="JVW59" s="36"/>
      <c r="JVX59" s="36"/>
      <c r="JVY59" s="36"/>
      <c r="JVZ59" s="36"/>
      <c r="JWA59" s="36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6"/>
      <c r="JWM59" s="36"/>
      <c r="JWN59" s="36"/>
      <c r="JWO59" s="36"/>
      <c r="JWP59" s="36"/>
      <c r="JWQ59" s="36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6"/>
      <c r="JXC59" s="36"/>
      <c r="JXD59" s="36"/>
      <c r="JXE59" s="36"/>
      <c r="JXF59" s="36"/>
      <c r="JXG59" s="36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6"/>
      <c r="JXS59" s="36"/>
      <c r="JXT59" s="36"/>
      <c r="JXU59" s="36"/>
      <c r="JXV59" s="36"/>
      <c r="JXW59" s="36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6"/>
      <c r="JYI59" s="36"/>
      <c r="JYJ59" s="36"/>
      <c r="JYK59" s="36"/>
      <c r="JYL59" s="36"/>
      <c r="JYM59" s="36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6"/>
      <c r="JYY59" s="36"/>
      <c r="JYZ59" s="36"/>
      <c r="JZA59" s="36"/>
      <c r="JZB59" s="36"/>
      <c r="JZC59" s="36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6"/>
      <c r="JZO59" s="36"/>
      <c r="JZP59" s="36"/>
      <c r="JZQ59" s="36"/>
      <c r="JZR59" s="36"/>
      <c r="JZS59" s="36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6"/>
      <c r="KAE59" s="36"/>
      <c r="KAF59" s="36"/>
      <c r="KAG59" s="36"/>
      <c r="KAH59" s="36"/>
      <c r="KAI59" s="36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6"/>
      <c r="KAU59" s="36"/>
      <c r="KAV59" s="36"/>
      <c r="KAW59" s="36"/>
      <c r="KAX59" s="36"/>
      <c r="KAY59" s="36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6"/>
      <c r="KBK59" s="36"/>
      <c r="KBL59" s="36"/>
      <c r="KBM59" s="36"/>
      <c r="KBN59" s="36"/>
      <c r="KBO59" s="36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6"/>
      <c r="KCA59" s="36"/>
      <c r="KCB59" s="36"/>
      <c r="KCC59" s="36"/>
      <c r="KCD59" s="36"/>
      <c r="KCE59" s="36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6"/>
      <c r="KCQ59" s="36"/>
      <c r="KCR59" s="36"/>
      <c r="KCS59" s="36"/>
      <c r="KCT59" s="36"/>
      <c r="KCU59" s="36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6"/>
      <c r="KDG59" s="36"/>
      <c r="KDH59" s="36"/>
      <c r="KDI59" s="36"/>
      <c r="KDJ59" s="36"/>
      <c r="KDK59" s="36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6"/>
      <c r="KDW59" s="36"/>
      <c r="KDX59" s="36"/>
      <c r="KDY59" s="36"/>
      <c r="KDZ59" s="36"/>
      <c r="KEA59" s="36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6"/>
      <c r="KEM59" s="36"/>
      <c r="KEN59" s="36"/>
      <c r="KEO59" s="36"/>
      <c r="KEP59" s="36"/>
      <c r="KEQ59" s="36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6"/>
      <c r="KFC59" s="36"/>
      <c r="KFD59" s="36"/>
      <c r="KFE59" s="36"/>
      <c r="KFF59" s="36"/>
      <c r="KFG59" s="36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6"/>
      <c r="KFS59" s="36"/>
      <c r="KFT59" s="36"/>
      <c r="KFU59" s="36"/>
      <c r="KFV59" s="36"/>
      <c r="KFW59" s="36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6"/>
      <c r="KGI59" s="36"/>
      <c r="KGJ59" s="36"/>
      <c r="KGK59" s="36"/>
      <c r="KGL59" s="36"/>
      <c r="KGM59" s="36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6"/>
      <c r="KGY59" s="36"/>
      <c r="KGZ59" s="36"/>
      <c r="KHA59" s="36"/>
      <c r="KHB59" s="36"/>
      <c r="KHC59" s="36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6"/>
      <c r="KHO59" s="36"/>
      <c r="KHP59" s="36"/>
      <c r="KHQ59" s="36"/>
      <c r="KHR59" s="36"/>
      <c r="KHS59" s="36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6"/>
      <c r="KIE59" s="36"/>
      <c r="KIF59" s="36"/>
      <c r="KIG59" s="36"/>
      <c r="KIH59" s="36"/>
      <c r="KII59" s="36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6"/>
      <c r="KIU59" s="36"/>
      <c r="KIV59" s="36"/>
      <c r="KIW59" s="36"/>
      <c r="KIX59" s="36"/>
      <c r="KIY59" s="36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6"/>
      <c r="KJK59" s="36"/>
      <c r="KJL59" s="36"/>
      <c r="KJM59" s="36"/>
      <c r="KJN59" s="36"/>
      <c r="KJO59" s="36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6"/>
      <c r="KKA59" s="36"/>
      <c r="KKB59" s="36"/>
      <c r="KKC59" s="36"/>
      <c r="KKD59" s="36"/>
      <c r="KKE59" s="36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6"/>
      <c r="KKQ59" s="36"/>
      <c r="KKR59" s="36"/>
      <c r="KKS59" s="36"/>
      <c r="KKT59" s="36"/>
      <c r="KKU59" s="36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6"/>
      <c r="KLG59" s="36"/>
      <c r="KLH59" s="36"/>
      <c r="KLI59" s="36"/>
      <c r="KLJ59" s="36"/>
      <c r="KLK59" s="36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6"/>
      <c r="KLW59" s="36"/>
      <c r="KLX59" s="36"/>
      <c r="KLY59" s="36"/>
      <c r="KLZ59" s="36"/>
      <c r="KMA59" s="36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6"/>
      <c r="KMM59" s="36"/>
      <c r="KMN59" s="36"/>
      <c r="KMO59" s="36"/>
      <c r="KMP59" s="36"/>
      <c r="KMQ59" s="36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6"/>
      <c r="KNC59" s="36"/>
      <c r="KND59" s="36"/>
      <c r="KNE59" s="36"/>
      <c r="KNF59" s="36"/>
      <c r="KNG59" s="36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6"/>
      <c r="KNS59" s="36"/>
      <c r="KNT59" s="36"/>
      <c r="KNU59" s="36"/>
      <c r="KNV59" s="36"/>
      <c r="KNW59" s="36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6"/>
      <c r="KOI59" s="36"/>
      <c r="KOJ59" s="36"/>
      <c r="KOK59" s="36"/>
      <c r="KOL59" s="36"/>
      <c r="KOM59" s="36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6"/>
      <c r="KOY59" s="36"/>
      <c r="KOZ59" s="36"/>
      <c r="KPA59" s="36"/>
      <c r="KPB59" s="36"/>
      <c r="KPC59" s="36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6"/>
      <c r="KPO59" s="36"/>
      <c r="KPP59" s="36"/>
      <c r="KPQ59" s="36"/>
      <c r="KPR59" s="36"/>
      <c r="KPS59" s="36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6"/>
      <c r="KQE59" s="36"/>
      <c r="KQF59" s="36"/>
      <c r="KQG59" s="36"/>
      <c r="KQH59" s="36"/>
      <c r="KQI59" s="36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6"/>
      <c r="KQU59" s="36"/>
      <c r="KQV59" s="36"/>
      <c r="KQW59" s="36"/>
      <c r="KQX59" s="36"/>
      <c r="KQY59" s="36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6"/>
      <c r="KRK59" s="36"/>
      <c r="KRL59" s="36"/>
      <c r="KRM59" s="36"/>
      <c r="KRN59" s="36"/>
      <c r="KRO59" s="36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6"/>
      <c r="KSA59" s="36"/>
      <c r="KSB59" s="36"/>
      <c r="KSC59" s="36"/>
      <c r="KSD59" s="36"/>
      <c r="KSE59" s="36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6"/>
      <c r="KSQ59" s="36"/>
      <c r="KSR59" s="36"/>
      <c r="KSS59" s="36"/>
      <c r="KST59" s="36"/>
      <c r="KSU59" s="36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6"/>
      <c r="KTG59" s="36"/>
      <c r="KTH59" s="36"/>
      <c r="KTI59" s="36"/>
      <c r="KTJ59" s="36"/>
      <c r="KTK59" s="36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6"/>
      <c r="KTW59" s="36"/>
      <c r="KTX59" s="36"/>
      <c r="KTY59" s="36"/>
      <c r="KTZ59" s="36"/>
      <c r="KUA59" s="36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6"/>
      <c r="KUM59" s="36"/>
      <c r="KUN59" s="36"/>
      <c r="KUO59" s="36"/>
      <c r="KUP59" s="36"/>
      <c r="KUQ59" s="36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6"/>
      <c r="KVC59" s="36"/>
      <c r="KVD59" s="36"/>
      <c r="KVE59" s="36"/>
      <c r="KVF59" s="36"/>
      <c r="KVG59" s="36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6"/>
      <c r="KVS59" s="36"/>
      <c r="KVT59" s="36"/>
      <c r="KVU59" s="36"/>
      <c r="KVV59" s="36"/>
      <c r="KVW59" s="36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6"/>
      <c r="KWI59" s="36"/>
      <c r="KWJ59" s="36"/>
      <c r="KWK59" s="36"/>
      <c r="KWL59" s="36"/>
      <c r="KWM59" s="36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6"/>
      <c r="KWY59" s="36"/>
      <c r="KWZ59" s="36"/>
      <c r="KXA59" s="36"/>
      <c r="KXB59" s="36"/>
      <c r="KXC59" s="36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6"/>
      <c r="KXO59" s="36"/>
      <c r="KXP59" s="36"/>
      <c r="KXQ59" s="36"/>
      <c r="KXR59" s="36"/>
      <c r="KXS59" s="36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6"/>
      <c r="KYE59" s="36"/>
      <c r="KYF59" s="36"/>
      <c r="KYG59" s="36"/>
      <c r="KYH59" s="36"/>
      <c r="KYI59" s="36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6"/>
      <c r="KYU59" s="36"/>
      <c r="KYV59" s="36"/>
      <c r="KYW59" s="36"/>
      <c r="KYX59" s="36"/>
      <c r="KYY59" s="36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6"/>
      <c r="KZK59" s="36"/>
      <c r="KZL59" s="36"/>
      <c r="KZM59" s="36"/>
      <c r="KZN59" s="36"/>
      <c r="KZO59" s="36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6"/>
      <c r="LAA59" s="36"/>
      <c r="LAB59" s="36"/>
      <c r="LAC59" s="36"/>
      <c r="LAD59" s="36"/>
      <c r="LAE59" s="36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6"/>
      <c r="LAQ59" s="36"/>
      <c r="LAR59" s="36"/>
      <c r="LAS59" s="36"/>
      <c r="LAT59" s="36"/>
      <c r="LAU59" s="36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6"/>
      <c r="LBG59" s="36"/>
      <c r="LBH59" s="36"/>
      <c r="LBI59" s="36"/>
      <c r="LBJ59" s="36"/>
      <c r="LBK59" s="36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6"/>
      <c r="LBW59" s="36"/>
      <c r="LBX59" s="36"/>
      <c r="LBY59" s="36"/>
      <c r="LBZ59" s="36"/>
      <c r="LCA59" s="36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6"/>
      <c r="LCM59" s="36"/>
      <c r="LCN59" s="36"/>
      <c r="LCO59" s="36"/>
      <c r="LCP59" s="36"/>
      <c r="LCQ59" s="36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6"/>
      <c r="LDC59" s="36"/>
      <c r="LDD59" s="36"/>
      <c r="LDE59" s="36"/>
      <c r="LDF59" s="36"/>
      <c r="LDG59" s="36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6"/>
      <c r="LDS59" s="36"/>
      <c r="LDT59" s="36"/>
      <c r="LDU59" s="36"/>
      <c r="LDV59" s="36"/>
      <c r="LDW59" s="36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6"/>
      <c r="LEI59" s="36"/>
      <c r="LEJ59" s="36"/>
      <c r="LEK59" s="36"/>
      <c r="LEL59" s="36"/>
      <c r="LEM59" s="36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6"/>
      <c r="LEY59" s="36"/>
      <c r="LEZ59" s="36"/>
      <c r="LFA59" s="36"/>
      <c r="LFB59" s="36"/>
      <c r="LFC59" s="36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6"/>
      <c r="LFO59" s="36"/>
      <c r="LFP59" s="36"/>
      <c r="LFQ59" s="36"/>
      <c r="LFR59" s="36"/>
      <c r="LFS59" s="36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6"/>
      <c r="LGE59" s="36"/>
      <c r="LGF59" s="36"/>
      <c r="LGG59" s="36"/>
      <c r="LGH59" s="36"/>
      <c r="LGI59" s="36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6"/>
      <c r="LGU59" s="36"/>
      <c r="LGV59" s="36"/>
      <c r="LGW59" s="36"/>
      <c r="LGX59" s="36"/>
      <c r="LGY59" s="36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6"/>
      <c r="LHK59" s="36"/>
      <c r="LHL59" s="36"/>
      <c r="LHM59" s="36"/>
      <c r="LHN59" s="36"/>
      <c r="LHO59" s="36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6"/>
      <c r="LIA59" s="36"/>
      <c r="LIB59" s="36"/>
      <c r="LIC59" s="36"/>
      <c r="LID59" s="36"/>
      <c r="LIE59" s="36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6"/>
      <c r="LIQ59" s="36"/>
      <c r="LIR59" s="36"/>
      <c r="LIS59" s="36"/>
      <c r="LIT59" s="36"/>
      <c r="LIU59" s="36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6"/>
      <c r="LJG59" s="36"/>
      <c r="LJH59" s="36"/>
      <c r="LJI59" s="36"/>
      <c r="LJJ59" s="36"/>
      <c r="LJK59" s="36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6"/>
      <c r="LJW59" s="36"/>
      <c r="LJX59" s="36"/>
      <c r="LJY59" s="36"/>
      <c r="LJZ59" s="36"/>
      <c r="LKA59" s="36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6"/>
      <c r="LKM59" s="36"/>
      <c r="LKN59" s="36"/>
      <c r="LKO59" s="36"/>
      <c r="LKP59" s="36"/>
      <c r="LKQ59" s="36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6"/>
      <c r="LLC59" s="36"/>
      <c r="LLD59" s="36"/>
      <c r="LLE59" s="36"/>
      <c r="LLF59" s="36"/>
      <c r="LLG59" s="36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6"/>
      <c r="LLS59" s="36"/>
      <c r="LLT59" s="36"/>
      <c r="LLU59" s="36"/>
      <c r="LLV59" s="36"/>
      <c r="LLW59" s="36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6"/>
      <c r="LMI59" s="36"/>
      <c r="LMJ59" s="36"/>
      <c r="LMK59" s="36"/>
      <c r="LML59" s="36"/>
      <c r="LMM59" s="36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6"/>
      <c r="LMY59" s="36"/>
      <c r="LMZ59" s="36"/>
      <c r="LNA59" s="36"/>
      <c r="LNB59" s="36"/>
      <c r="LNC59" s="36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6"/>
      <c r="LNO59" s="36"/>
      <c r="LNP59" s="36"/>
      <c r="LNQ59" s="36"/>
      <c r="LNR59" s="36"/>
      <c r="LNS59" s="36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6"/>
      <c r="LOE59" s="36"/>
      <c r="LOF59" s="36"/>
      <c r="LOG59" s="36"/>
      <c r="LOH59" s="36"/>
      <c r="LOI59" s="36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6"/>
      <c r="LOU59" s="36"/>
      <c r="LOV59" s="36"/>
      <c r="LOW59" s="36"/>
      <c r="LOX59" s="36"/>
      <c r="LOY59" s="36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6"/>
      <c r="LPK59" s="36"/>
      <c r="LPL59" s="36"/>
      <c r="LPM59" s="36"/>
      <c r="LPN59" s="36"/>
      <c r="LPO59" s="36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6"/>
      <c r="LQA59" s="36"/>
      <c r="LQB59" s="36"/>
      <c r="LQC59" s="36"/>
      <c r="LQD59" s="36"/>
      <c r="LQE59" s="36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6"/>
      <c r="LQQ59" s="36"/>
      <c r="LQR59" s="36"/>
      <c r="LQS59" s="36"/>
      <c r="LQT59" s="36"/>
      <c r="LQU59" s="36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6"/>
      <c r="LRG59" s="36"/>
      <c r="LRH59" s="36"/>
      <c r="LRI59" s="36"/>
      <c r="LRJ59" s="36"/>
      <c r="LRK59" s="36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6"/>
      <c r="LRW59" s="36"/>
      <c r="LRX59" s="36"/>
      <c r="LRY59" s="36"/>
      <c r="LRZ59" s="36"/>
      <c r="LSA59" s="36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6"/>
      <c r="LSM59" s="36"/>
      <c r="LSN59" s="36"/>
      <c r="LSO59" s="36"/>
      <c r="LSP59" s="36"/>
      <c r="LSQ59" s="36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6"/>
      <c r="LTC59" s="36"/>
      <c r="LTD59" s="36"/>
      <c r="LTE59" s="36"/>
      <c r="LTF59" s="36"/>
      <c r="LTG59" s="36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6"/>
      <c r="LTS59" s="36"/>
      <c r="LTT59" s="36"/>
      <c r="LTU59" s="36"/>
      <c r="LTV59" s="36"/>
      <c r="LTW59" s="36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6"/>
      <c r="LUI59" s="36"/>
      <c r="LUJ59" s="36"/>
      <c r="LUK59" s="36"/>
      <c r="LUL59" s="36"/>
      <c r="LUM59" s="36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6"/>
      <c r="LUY59" s="36"/>
      <c r="LUZ59" s="36"/>
      <c r="LVA59" s="36"/>
      <c r="LVB59" s="36"/>
      <c r="LVC59" s="36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6"/>
      <c r="LVO59" s="36"/>
      <c r="LVP59" s="36"/>
      <c r="LVQ59" s="36"/>
      <c r="LVR59" s="36"/>
      <c r="LVS59" s="36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6"/>
      <c r="LWE59" s="36"/>
      <c r="LWF59" s="36"/>
      <c r="LWG59" s="36"/>
      <c r="LWH59" s="36"/>
      <c r="LWI59" s="36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6"/>
      <c r="LWU59" s="36"/>
      <c r="LWV59" s="36"/>
      <c r="LWW59" s="36"/>
      <c r="LWX59" s="36"/>
      <c r="LWY59" s="36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6"/>
      <c r="LXK59" s="36"/>
      <c r="LXL59" s="36"/>
      <c r="LXM59" s="36"/>
      <c r="LXN59" s="36"/>
      <c r="LXO59" s="36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6"/>
      <c r="LYA59" s="36"/>
      <c r="LYB59" s="36"/>
      <c r="LYC59" s="36"/>
      <c r="LYD59" s="36"/>
      <c r="LYE59" s="36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6"/>
      <c r="LYQ59" s="36"/>
      <c r="LYR59" s="36"/>
      <c r="LYS59" s="36"/>
      <c r="LYT59" s="36"/>
      <c r="LYU59" s="36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6"/>
      <c r="LZG59" s="36"/>
      <c r="LZH59" s="36"/>
      <c r="LZI59" s="36"/>
      <c r="LZJ59" s="36"/>
      <c r="LZK59" s="36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6"/>
      <c r="LZW59" s="36"/>
      <c r="LZX59" s="36"/>
      <c r="LZY59" s="36"/>
      <c r="LZZ59" s="36"/>
      <c r="MAA59" s="36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6"/>
      <c r="MAM59" s="36"/>
      <c r="MAN59" s="36"/>
      <c r="MAO59" s="36"/>
      <c r="MAP59" s="36"/>
      <c r="MAQ59" s="36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6"/>
      <c r="MBC59" s="36"/>
      <c r="MBD59" s="36"/>
      <c r="MBE59" s="36"/>
      <c r="MBF59" s="36"/>
      <c r="MBG59" s="36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6"/>
      <c r="MBS59" s="36"/>
      <c r="MBT59" s="36"/>
      <c r="MBU59" s="36"/>
      <c r="MBV59" s="36"/>
      <c r="MBW59" s="36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6"/>
      <c r="MCI59" s="36"/>
      <c r="MCJ59" s="36"/>
      <c r="MCK59" s="36"/>
      <c r="MCL59" s="36"/>
      <c r="MCM59" s="36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6"/>
      <c r="MCY59" s="36"/>
      <c r="MCZ59" s="36"/>
      <c r="MDA59" s="36"/>
      <c r="MDB59" s="36"/>
      <c r="MDC59" s="36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6"/>
      <c r="MDO59" s="36"/>
      <c r="MDP59" s="36"/>
      <c r="MDQ59" s="36"/>
      <c r="MDR59" s="36"/>
      <c r="MDS59" s="36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6"/>
      <c r="MEE59" s="36"/>
      <c r="MEF59" s="36"/>
      <c r="MEG59" s="36"/>
      <c r="MEH59" s="36"/>
      <c r="MEI59" s="36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6"/>
      <c r="MEU59" s="36"/>
      <c r="MEV59" s="36"/>
      <c r="MEW59" s="36"/>
      <c r="MEX59" s="36"/>
      <c r="MEY59" s="36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6"/>
      <c r="MFK59" s="36"/>
      <c r="MFL59" s="36"/>
      <c r="MFM59" s="36"/>
      <c r="MFN59" s="36"/>
      <c r="MFO59" s="36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6"/>
      <c r="MGA59" s="36"/>
      <c r="MGB59" s="36"/>
      <c r="MGC59" s="36"/>
      <c r="MGD59" s="36"/>
      <c r="MGE59" s="36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6"/>
      <c r="MGQ59" s="36"/>
      <c r="MGR59" s="36"/>
      <c r="MGS59" s="36"/>
      <c r="MGT59" s="36"/>
      <c r="MGU59" s="36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6"/>
      <c r="MHG59" s="36"/>
      <c r="MHH59" s="36"/>
      <c r="MHI59" s="36"/>
      <c r="MHJ59" s="36"/>
      <c r="MHK59" s="36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6"/>
      <c r="MHW59" s="36"/>
      <c r="MHX59" s="36"/>
      <c r="MHY59" s="36"/>
      <c r="MHZ59" s="36"/>
      <c r="MIA59" s="36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6"/>
      <c r="MIM59" s="36"/>
      <c r="MIN59" s="36"/>
      <c r="MIO59" s="36"/>
      <c r="MIP59" s="36"/>
      <c r="MIQ59" s="36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6"/>
      <c r="MJC59" s="36"/>
      <c r="MJD59" s="36"/>
      <c r="MJE59" s="36"/>
      <c r="MJF59" s="36"/>
      <c r="MJG59" s="36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6"/>
      <c r="MJS59" s="36"/>
      <c r="MJT59" s="36"/>
      <c r="MJU59" s="36"/>
      <c r="MJV59" s="36"/>
      <c r="MJW59" s="36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6"/>
      <c r="MKI59" s="36"/>
      <c r="MKJ59" s="36"/>
      <c r="MKK59" s="36"/>
      <c r="MKL59" s="36"/>
      <c r="MKM59" s="36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6"/>
      <c r="MKY59" s="36"/>
      <c r="MKZ59" s="36"/>
      <c r="MLA59" s="36"/>
      <c r="MLB59" s="36"/>
      <c r="MLC59" s="36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6"/>
      <c r="MLO59" s="36"/>
      <c r="MLP59" s="36"/>
      <c r="MLQ59" s="36"/>
      <c r="MLR59" s="36"/>
      <c r="MLS59" s="36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6"/>
      <c r="MME59" s="36"/>
      <c r="MMF59" s="36"/>
      <c r="MMG59" s="36"/>
      <c r="MMH59" s="36"/>
      <c r="MMI59" s="36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6"/>
      <c r="MMU59" s="36"/>
      <c r="MMV59" s="36"/>
      <c r="MMW59" s="36"/>
      <c r="MMX59" s="36"/>
      <c r="MMY59" s="36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6"/>
      <c r="MNK59" s="36"/>
      <c r="MNL59" s="36"/>
      <c r="MNM59" s="36"/>
      <c r="MNN59" s="36"/>
      <c r="MNO59" s="36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6"/>
      <c r="MOA59" s="36"/>
      <c r="MOB59" s="36"/>
      <c r="MOC59" s="36"/>
      <c r="MOD59" s="36"/>
      <c r="MOE59" s="36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6"/>
      <c r="MOQ59" s="36"/>
      <c r="MOR59" s="36"/>
      <c r="MOS59" s="36"/>
      <c r="MOT59" s="36"/>
      <c r="MOU59" s="36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6"/>
      <c r="MPG59" s="36"/>
      <c r="MPH59" s="36"/>
      <c r="MPI59" s="36"/>
      <c r="MPJ59" s="36"/>
      <c r="MPK59" s="36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6"/>
      <c r="MPW59" s="36"/>
      <c r="MPX59" s="36"/>
      <c r="MPY59" s="36"/>
      <c r="MPZ59" s="36"/>
      <c r="MQA59" s="36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6"/>
      <c r="MQM59" s="36"/>
      <c r="MQN59" s="36"/>
      <c r="MQO59" s="36"/>
      <c r="MQP59" s="36"/>
      <c r="MQQ59" s="36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6"/>
      <c r="MRC59" s="36"/>
      <c r="MRD59" s="36"/>
      <c r="MRE59" s="36"/>
      <c r="MRF59" s="36"/>
      <c r="MRG59" s="36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6"/>
      <c r="MRS59" s="36"/>
      <c r="MRT59" s="36"/>
      <c r="MRU59" s="36"/>
      <c r="MRV59" s="36"/>
      <c r="MRW59" s="36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6"/>
      <c r="MSI59" s="36"/>
      <c r="MSJ59" s="36"/>
      <c r="MSK59" s="36"/>
      <c r="MSL59" s="36"/>
      <c r="MSM59" s="36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6"/>
      <c r="MSY59" s="36"/>
      <c r="MSZ59" s="36"/>
      <c r="MTA59" s="36"/>
      <c r="MTB59" s="36"/>
      <c r="MTC59" s="36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6"/>
      <c r="MTO59" s="36"/>
      <c r="MTP59" s="36"/>
      <c r="MTQ59" s="36"/>
      <c r="MTR59" s="36"/>
      <c r="MTS59" s="36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6"/>
      <c r="MUE59" s="36"/>
      <c r="MUF59" s="36"/>
      <c r="MUG59" s="36"/>
      <c r="MUH59" s="36"/>
      <c r="MUI59" s="36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6"/>
      <c r="MUU59" s="36"/>
      <c r="MUV59" s="36"/>
      <c r="MUW59" s="36"/>
      <c r="MUX59" s="36"/>
      <c r="MUY59" s="36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6"/>
      <c r="MVK59" s="36"/>
      <c r="MVL59" s="36"/>
      <c r="MVM59" s="36"/>
      <c r="MVN59" s="36"/>
      <c r="MVO59" s="36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6"/>
      <c r="MWA59" s="36"/>
      <c r="MWB59" s="36"/>
      <c r="MWC59" s="36"/>
      <c r="MWD59" s="36"/>
      <c r="MWE59" s="36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6"/>
      <c r="MWQ59" s="36"/>
      <c r="MWR59" s="36"/>
      <c r="MWS59" s="36"/>
      <c r="MWT59" s="36"/>
      <c r="MWU59" s="36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6"/>
      <c r="MXG59" s="36"/>
      <c r="MXH59" s="36"/>
      <c r="MXI59" s="36"/>
      <c r="MXJ59" s="36"/>
      <c r="MXK59" s="36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6"/>
      <c r="MXW59" s="36"/>
      <c r="MXX59" s="36"/>
      <c r="MXY59" s="36"/>
      <c r="MXZ59" s="36"/>
      <c r="MYA59" s="36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6"/>
      <c r="MYM59" s="36"/>
      <c r="MYN59" s="36"/>
      <c r="MYO59" s="36"/>
      <c r="MYP59" s="36"/>
      <c r="MYQ59" s="36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6"/>
      <c r="MZC59" s="36"/>
      <c r="MZD59" s="36"/>
      <c r="MZE59" s="36"/>
      <c r="MZF59" s="36"/>
      <c r="MZG59" s="36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6"/>
      <c r="MZS59" s="36"/>
      <c r="MZT59" s="36"/>
      <c r="MZU59" s="36"/>
      <c r="MZV59" s="36"/>
      <c r="MZW59" s="36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6"/>
      <c r="NAI59" s="36"/>
      <c r="NAJ59" s="36"/>
      <c r="NAK59" s="36"/>
      <c r="NAL59" s="36"/>
      <c r="NAM59" s="36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6"/>
      <c r="NAY59" s="36"/>
      <c r="NAZ59" s="36"/>
      <c r="NBA59" s="36"/>
      <c r="NBB59" s="36"/>
      <c r="NBC59" s="36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6"/>
      <c r="NBO59" s="36"/>
      <c r="NBP59" s="36"/>
      <c r="NBQ59" s="36"/>
      <c r="NBR59" s="36"/>
      <c r="NBS59" s="36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6"/>
      <c r="NCE59" s="36"/>
      <c r="NCF59" s="36"/>
      <c r="NCG59" s="36"/>
      <c r="NCH59" s="36"/>
      <c r="NCI59" s="36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6"/>
      <c r="NCU59" s="36"/>
      <c r="NCV59" s="36"/>
      <c r="NCW59" s="36"/>
      <c r="NCX59" s="36"/>
      <c r="NCY59" s="36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6"/>
      <c r="NDK59" s="36"/>
      <c r="NDL59" s="36"/>
      <c r="NDM59" s="36"/>
      <c r="NDN59" s="36"/>
      <c r="NDO59" s="36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6"/>
      <c r="NEA59" s="36"/>
      <c r="NEB59" s="36"/>
      <c r="NEC59" s="36"/>
      <c r="NED59" s="36"/>
      <c r="NEE59" s="36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6"/>
      <c r="NEQ59" s="36"/>
      <c r="NER59" s="36"/>
      <c r="NES59" s="36"/>
      <c r="NET59" s="36"/>
      <c r="NEU59" s="36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6"/>
      <c r="NFG59" s="36"/>
      <c r="NFH59" s="36"/>
      <c r="NFI59" s="36"/>
      <c r="NFJ59" s="36"/>
      <c r="NFK59" s="36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6"/>
      <c r="NFW59" s="36"/>
      <c r="NFX59" s="36"/>
      <c r="NFY59" s="36"/>
      <c r="NFZ59" s="36"/>
      <c r="NGA59" s="36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6"/>
      <c r="NGM59" s="36"/>
      <c r="NGN59" s="36"/>
      <c r="NGO59" s="36"/>
      <c r="NGP59" s="36"/>
      <c r="NGQ59" s="36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6"/>
      <c r="NHC59" s="36"/>
      <c r="NHD59" s="36"/>
      <c r="NHE59" s="36"/>
      <c r="NHF59" s="36"/>
      <c r="NHG59" s="36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6"/>
      <c r="NHS59" s="36"/>
      <c r="NHT59" s="36"/>
      <c r="NHU59" s="36"/>
      <c r="NHV59" s="36"/>
      <c r="NHW59" s="36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6"/>
      <c r="NII59" s="36"/>
      <c r="NIJ59" s="36"/>
      <c r="NIK59" s="36"/>
      <c r="NIL59" s="36"/>
      <c r="NIM59" s="36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6"/>
      <c r="NIY59" s="36"/>
      <c r="NIZ59" s="36"/>
      <c r="NJA59" s="36"/>
      <c r="NJB59" s="36"/>
      <c r="NJC59" s="36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6"/>
      <c r="NJO59" s="36"/>
      <c r="NJP59" s="36"/>
      <c r="NJQ59" s="36"/>
      <c r="NJR59" s="36"/>
      <c r="NJS59" s="36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6"/>
      <c r="NKE59" s="36"/>
      <c r="NKF59" s="36"/>
      <c r="NKG59" s="36"/>
      <c r="NKH59" s="36"/>
      <c r="NKI59" s="36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6"/>
      <c r="NKU59" s="36"/>
      <c r="NKV59" s="36"/>
      <c r="NKW59" s="36"/>
      <c r="NKX59" s="36"/>
      <c r="NKY59" s="36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6"/>
      <c r="NLK59" s="36"/>
      <c r="NLL59" s="36"/>
      <c r="NLM59" s="36"/>
      <c r="NLN59" s="36"/>
      <c r="NLO59" s="36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6"/>
      <c r="NMA59" s="36"/>
      <c r="NMB59" s="36"/>
      <c r="NMC59" s="36"/>
      <c r="NMD59" s="36"/>
      <c r="NME59" s="36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6"/>
      <c r="NMQ59" s="36"/>
      <c r="NMR59" s="36"/>
      <c r="NMS59" s="36"/>
      <c r="NMT59" s="36"/>
      <c r="NMU59" s="36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6"/>
      <c r="NNG59" s="36"/>
      <c r="NNH59" s="36"/>
      <c r="NNI59" s="36"/>
      <c r="NNJ59" s="36"/>
      <c r="NNK59" s="36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6"/>
      <c r="NNW59" s="36"/>
      <c r="NNX59" s="36"/>
      <c r="NNY59" s="36"/>
      <c r="NNZ59" s="36"/>
      <c r="NOA59" s="36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6"/>
      <c r="NOM59" s="36"/>
      <c r="NON59" s="36"/>
      <c r="NOO59" s="36"/>
      <c r="NOP59" s="36"/>
      <c r="NOQ59" s="36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6"/>
      <c r="NPC59" s="36"/>
      <c r="NPD59" s="36"/>
      <c r="NPE59" s="36"/>
      <c r="NPF59" s="36"/>
      <c r="NPG59" s="36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6"/>
      <c r="NPS59" s="36"/>
      <c r="NPT59" s="36"/>
      <c r="NPU59" s="36"/>
      <c r="NPV59" s="36"/>
      <c r="NPW59" s="36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6"/>
      <c r="NQI59" s="36"/>
      <c r="NQJ59" s="36"/>
      <c r="NQK59" s="36"/>
      <c r="NQL59" s="36"/>
      <c r="NQM59" s="36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6"/>
      <c r="NQY59" s="36"/>
      <c r="NQZ59" s="36"/>
      <c r="NRA59" s="36"/>
      <c r="NRB59" s="36"/>
      <c r="NRC59" s="36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6"/>
      <c r="NRO59" s="36"/>
      <c r="NRP59" s="36"/>
      <c r="NRQ59" s="36"/>
      <c r="NRR59" s="36"/>
      <c r="NRS59" s="36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6"/>
      <c r="NSE59" s="36"/>
      <c r="NSF59" s="36"/>
      <c r="NSG59" s="36"/>
      <c r="NSH59" s="36"/>
      <c r="NSI59" s="36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6"/>
      <c r="NSU59" s="36"/>
      <c r="NSV59" s="36"/>
      <c r="NSW59" s="36"/>
      <c r="NSX59" s="36"/>
      <c r="NSY59" s="36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6"/>
      <c r="NTK59" s="36"/>
      <c r="NTL59" s="36"/>
      <c r="NTM59" s="36"/>
      <c r="NTN59" s="36"/>
      <c r="NTO59" s="36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6"/>
      <c r="NUA59" s="36"/>
      <c r="NUB59" s="36"/>
      <c r="NUC59" s="36"/>
      <c r="NUD59" s="36"/>
      <c r="NUE59" s="36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6"/>
      <c r="NUQ59" s="36"/>
      <c r="NUR59" s="36"/>
      <c r="NUS59" s="36"/>
      <c r="NUT59" s="36"/>
      <c r="NUU59" s="36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6"/>
      <c r="NVG59" s="36"/>
      <c r="NVH59" s="36"/>
      <c r="NVI59" s="36"/>
      <c r="NVJ59" s="36"/>
      <c r="NVK59" s="36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6"/>
      <c r="NVW59" s="36"/>
      <c r="NVX59" s="36"/>
      <c r="NVY59" s="36"/>
      <c r="NVZ59" s="36"/>
      <c r="NWA59" s="36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6"/>
      <c r="NWM59" s="36"/>
      <c r="NWN59" s="36"/>
      <c r="NWO59" s="36"/>
      <c r="NWP59" s="36"/>
      <c r="NWQ59" s="36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6"/>
      <c r="NXC59" s="36"/>
      <c r="NXD59" s="36"/>
      <c r="NXE59" s="36"/>
      <c r="NXF59" s="36"/>
      <c r="NXG59" s="36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6"/>
      <c r="NXS59" s="36"/>
      <c r="NXT59" s="36"/>
      <c r="NXU59" s="36"/>
      <c r="NXV59" s="36"/>
      <c r="NXW59" s="36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6"/>
      <c r="NYI59" s="36"/>
      <c r="NYJ59" s="36"/>
      <c r="NYK59" s="36"/>
      <c r="NYL59" s="36"/>
      <c r="NYM59" s="36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6"/>
      <c r="NYY59" s="36"/>
      <c r="NYZ59" s="36"/>
      <c r="NZA59" s="36"/>
      <c r="NZB59" s="36"/>
      <c r="NZC59" s="36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6"/>
      <c r="NZO59" s="36"/>
      <c r="NZP59" s="36"/>
      <c r="NZQ59" s="36"/>
      <c r="NZR59" s="36"/>
      <c r="NZS59" s="36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6"/>
      <c r="OAE59" s="36"/>
      <c r="OAF59" s="36"/>
      <c r="OAG59" s="36"/>
      <c r="OAH59" s="36"/>
      <c r="OAI59" s="36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6"/>
      <c r="OAU59" s="36"/>
      <c r="OAV59" s="36"/>
      <c r="OAW59" s="36"/>
      <c r="OAX59" s="36"/>
      <c r="OAY59" s="36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6"/>
      <c r="OBK59" s="36"/>
      <c r="OBL59" s="36"/>
      <c r="OBM59" s="36"/>
      <c r="OBN59" s="36"/>
      <c r="OBO59" s="36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6"/>
      <c r="OCA59" s="36"/>
      <c r="OCB59" s="36"/>
      <c r="OCC59" s="36"/>
      <c r="OCD59" s="36"/>
      <c r="OCE59" s="36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6"/>
      <c r="OCQ59" s="36"/>
      <c r="OCR59" s="36"/>
      <c r="OCS59" s="36"/>
      <c r="OCT59" s="36"/>
      <c r="OCU59" s="36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6"/>
      <c r="ODG59" s="36"/>
      <c r="ODH59" s="36"/>
      <c r="ODI59" s="36"/>
      <c r="ODJ59" s="36"/>
      <c r="ODK59" s="36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6"/>
      <c r="ODW59" s="36"/>
      <c r="ODX59" s="36"/>
      <c r="ODY59" s="36"/>
      <c r="ODZ59" s="36"/>
      <c r="OEA59" s="36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6"/>
      <c r="OEM59" s="36"/>
      <c r="OEN59" s="36"/>
      <c r="OEO59" s="36"/>
      <c r="OEP59" s="36"/>
      <c r="OEQ59" s="36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6"/>
      <c r="OFC59" s="36"/>
      <c r="OFD59" s="36"/>
      <c r="OFE59" s="36"/>
      <c r="OFF59" s="36"/>
      <c r="OFG59" s="36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6"/>
      <c r="OFS59" s="36"/>
      <c r="OFT59" s="36"/>
      <c r="OFU59" s="36"/>
      <c r="OFV59" s="36"/>
      <c r="OFW59" s="36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6"/>
      <c r="OGI59" s="36"/>
      <c r="OGJ59" s="36"/>
      <c r="OGK59" s="36"/>
      <c r="OGL59" s="36"/>
      <c r="OGM59" s="36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6"/>
      <c r="OGY59" s="36"/>
      <c r="OGZ59" s="36"/>
      <c r="OHA59" s="36"/>
      <c r="OHB59" s="36"/>
      <c r="OHC59" s="36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6"/>
      <c r="OHO59" s="36"/>
      <c r="OHP59" s="36"/>
      <c r="OHQ59" s="36"/>
      <c r="OHR59" s="36"/>
      <c r="OHS59" s="36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6"/>
      <c r="OIE59" s="36"/>
      <c r="OIF59" s="36"/>
      <c r="OIG59" s="36"/>
      <c r="OIH59" s="36"/>
      <c r="OII59" s="36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6"/>
      <c r="OIU59" s="36"/>
      <c r="OIV59" s="36"/>
      <c r="OIW59" s="36"/>
      <c r="OIX59" s="36"/>
      <c r="OIY59" s="36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6"/>
      <c r="OJK59" s="36"/>
      <c r="OJL59" s="36"/>
      <c r="OJM59" s="36"/>
      <c r="OJN59" s="36"/>
      <c r="OJO59" s="36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6"/>
      <c r="OKA59" s="36"/>
      <c r="OKB59" s="36"/>
      <c r="OKC59" s="36"/>
      <c r="OKD59" s="36"/>
      <c r="OKE59" s="36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6"/>
      <c r="OKQ59" s="36"/>
      <c r="OKR59" s="36"/>
      <c r="OKS59" s="36"/>
      <c r="OKT59" s="36"/>
      <c r="OKU59" s="36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6"/>
      <c r="OLG59" s="36"/>
      <c r="OLH59" s="36"/>
      <c r="OLI59" s="36"/>
      <c r="OLJ59" s="36"/>
      <c r="OLK59" s="36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6"/>
      <c r="OLW59" s="36"/>
      <c r="OLX59" s="36"/>
      <c r="OLY59" s="36"/>
      <c r="OLZ59" s="36"/>
      <c r="OMA59" s="36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6"/>
      <c r="OMM59" s="36"/>
      <c r="OMN59" s="36"/>
      <c r="OMO59" s="36"/>
      <c r="OMP59" s="36"/>
      <c r="OMQ59" s="36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6"/>
      <c r="ONC59" s="36"/>
      <c r="OND59" s="36"/>
      <c r="ONE59" s="36"/>
      <c r="ONF59" s="36"/>
      <c r="ONG59" s="36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6"/>
      <c r="ONS59" s="36"/>
      <c r="ONT59" s="36"/>
      <c r="ONU59" s="36"/>
      <c r="ONV59" s="36"/>
      <c r="ONW59" s="36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6"/>
      <c r="OOI59" s="36"/>
      <c r="OOJ59" s="36"/>
      <c r="OOK59" s="36"/>
      <c r="OOL59" s="36"/>
      <c r="OOM59" s="36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6"/>
      <c r="OOY59" s="36"/>
      <c r="OOZ59" s="36"/>
      <c r="OPA59" s="36"/>
      <c r="OPB59" s="36"/>
      <c r="OPC59" s="36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6"/>
      <c r="OPO59" s="36"/>
      <c r="OPP59" s="36"/>
      <c r="OPQ59" s="36"/>
      <c r="OPR59" s="36"/>
      <c r="OPS59" s="36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6"/>
      <c r="OQE59" s="36"/>
      <c r="OQF59" s="36"/>
      <c r="OQG59" s="36"/>
      <c r="OQH59" s="36"/>
      <c r="OQI59" s="36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6"/>
      <c r="OQU59" s="36"/>
      <c r="OQV59" s="36"/>
      <c r="OQW59" s="36"/>
      <c r="OQX59" s="36"/>
      <c r="OQY59" s="36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6"/>
      <c r="ORK59" s="36"/>
      <c r="ORL59" s="36"/>
      <c r="ORM59" s="36"/>
      <c r="ORN59" s="36"/>
      <c r="ORO59" s="36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6"/>
      <c r="OSA59" s="36"/>
      <c r="OSB59" s="36"/>
      <c r="OSC59" s="36"/>
      <c r="OSD59" s="36"/>
      <c r="OSE59" s="36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6"/>
      <c r="OSQ59" s="36"/>
      <c r="OSR59" s="36"/>
      <c r="OSS59" s="36"/>
      <c r="OST59" s="36"/>
      <c r="OSU59" s="36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6"/>
      <c r="OTG59" s="36"/>
      <c r="OTH59" s="36"/>
      <c r="OTI59" s="36"/>
      <c r="OTJ59" s="36"/>
      <c r="OTK59" s="36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6"/>
      <c r="OTW59" s="36"/>
      <c r="OTX59" s="36"/>
      <c r="OTY59" s="36"/>
      <c r="OTZ59" s="36"/>
      <c r="OUA59" s="36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6"/>
      <c r="OUM59" s="36"/>
      <c r="OUN59" s="36"/>
      <c r="OUO59" s="36"/>
      <c r="OUP59" s="36"/>
      <c r="OUQ59" s="36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6"/>
      <c r="OVC59" s="36"/>
      <c r="OVD59" s="36"/>
      <c r="OVE59" s="36"/>
      <c r="OVF59" s="36"/>
      <c r="OVG59" s="36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6"/>
      <c r="OVS59" s="36"/>
      <c r="OVT59" s="36"/>
      <c r="OVU59" s="36"/>
      <c r="OVV59" s="36"/>
      <c r="OVW59" s="36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6"/>
      <c r="OWI59" s="36"/>
      <c r="OWJ59" s="36"/>
      <c r="OWK59" s="36"/>
      <c r="OWL59" s="36"/>
      <c r="OWM59" s="36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6"/>
      <c r="OWY59" s="36"/>
      <c r="OWZ59" s="36"/>
      <c r="OXA59" s="36"/>
      <c r="OXB59" s="36"/>
      <c r="OXC59" s="36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6"/>
      <c r="OXO59" s="36"/>
      <c r="OXP59" s="36"/>
      <c r="OXQ59" s="36"/>
      <c r="OXR59" s="36"/>
      <c r="OXS59" s="36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6"/>
      <c r="OYE59" s="36"/>
      <c r="OYF59" s="36"/>
      <c r="OYG59" s="36"/>
      <c r="OYH59" s="36"/>
      <c r="OYI59" s="36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6"/>
      <c r="OYU59" s="36"/>
      <c r="OYV59" s="36"/>
      <c r="OYW59" s="36"/>
      <c r="OYX59" s="36"/>
      <c r="OYY59" s="36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6"/>
      <c r="OZK59" s="36"/>
      <c r="OZL59" s="36"/>
      <c r="OZM59" s="36"/>
      <c r="OZN59" s="36"/>
      <c r="OZO59" s="36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6"/>
      <c r="PAA59" s="36"/>
      <c r="PAB59" s="36"/>
      <c r="PAC59" s="36"/>
      <c r="PAD59" s="36"/>
      <c r="PAE59" s="36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6"/>
      <c r="PAQ59" s="36"/>
      <c r="PAR59" s="36"/>
      <c r="PAS59" s="36"/>
      <c r="PAT59" s="36"/>
      <c r="PAU59" s="36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6"/>
      <c r="PBG59" s="36"/>
      <c r="PBH59" s="36"/>
      <c r="PBI59" s="36"/>
      <c r="PBJ59" s="36"/>
      <c r="PBK59" s="36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6"/>
      <c r="PBW59" s="36"/>
      <c r="PBX59" s="36"/>
      <c r="PBY59" s="36"/>
      <c r="PBZ59" s="36"/>
      <c r="PCA59" s="36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6"/>
      <c r="PCM59" s="36"/>
      <c r="PCN59" s="36"/>
      <c r="PCO59" s="36"/>
      <c r="PCP59" s="36"/>
      <c r="PCQ59" s="36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6"/>
      <c r="PDC59" s="36"/>
      <c r="PDD59" s="36"/>
      <c r="PDE59" s="36"/>
      <c r="PDF59" s="36"/>
      <c r="PDG59" s="36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6"/>
      <c r="PDS59" s="36"/>
      <c r="PDT59" s="36"/>
      <c r="PDU59" s="36"/>
      <c r="PDV59" s="36"/>
      <c r="PDW59" s="36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6"/>
      <c r="PEI59" s="36"/>
      <c r="PEJ59" s="36"/>
      <c r="PEK59" s="36"/>
      <c r="PEL59" s="36"/>
      <c r="PEM59" s="36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6"/>
      <c r="PEY59" s="36"/>
      <c r="PEZ59" s="36"/>
      <c r="PFA59" s="36"/>
      <c r="PFB59" s="36"/>
      <c r="PFC59" s="36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6"/>
      <c r="PFO59" s="36"/>
      <c r="PFP59" s="36"/>
      <c r="PFQ59" s="36"/>
      <c r="PFR59" s="36"/>
      <c r="PFS59" s="36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6"/>
      <c r="PGE59" s="36"/>
      <c r="PGF59" s="36"/>
      <c r="PGG59" s="36"/>
      <c r="PGH59" s="36"/>
      <c r="PGI59" s="36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6"/>
      <c r="PGU59" s="36"/>
      <c r="PGV59" s="36"/>
      <c r="PGW59" s="36"/>
      <c r="PGX59" s="36"/>
      <c r="PGY59" s="36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6"/>
      <c r="PHK59" s="36"/>
      <c r="PHL59" s="36"/>
      <c r="PHM59" s="36"/>
      <c r="PHN59" s="36"/>
      <c r="PHO59" s="36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6"/>
      <c r="PIA59" s="36"/>
      <c r="PIB59" s="36"/>
      <c r="PIC59" s="36"/>
      <c r="PID59" s="36"/>
      <c r="PIE59" s="36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6"/>
      <c r="PIQ59" s="36"/>
      <c r="PIR59" s="36"/>
      <c r="PIS59" s="36"/>
      <c r="PIT59" s="36"/>
      <c r="PIU59" s="36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6"/>
      <c r="PJG59" s="36"/>
      <c r="PJH59" s="36"/>
      <c r="PJI59" s="36"/>
      <c r="PJJ59" s="36"/>
      <c r="PJK59" s="36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6"/>
      <c r="PJW59" s="36"/>
      <c r="PJX59" s="36"/>
      <c r="PJY59" s="36"/>
      <c r="PJZ59" s="36"/>
      <c r="PKA59" s="36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6"/>
      <c r="PKM59" s="36"/>
      <c r="PKN59" s="36"/>
      <c r="PKO59" s="36"/>
      <c r="PKP59" s="36"/>
      <c r="PKQ59" s="36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6"/>
      <c r="PLC59" s="36"/>
      <c r="PLD59" s="36"/>
      <c r="PLE59" s="36"/>
      <c r="PLF59" s="36"/>
      <c r="PLG59" s="36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6"/>
      <c r="PLS59" s="36"/>
      <c r="PLT59" s="36"/>
      <c r="PLU59" s="36"/>
      <c r="PLV59" s="36"/>
      <c r="PLW59" s="36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6"/>
      <c r="PMI59" s="36"/>
      <c r="PMJ59" s="36"/>
      <c r="PMK59" s="36"/>
      <c r="PML59" s="36"/>
      <c r="PMM59" s="36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6"/>
      <c r="PMY59" s="36"/>
      <c r="PMZ59" s="36"/>
      <c r="PNA59" s="36"/>
      <c r="PNB59" s="36"/>
      <c r="PNC59" s="36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6"/>
      <c r="PNO59" s="36"/>
      <c r="PNP59" s="36"/>
      <c r="PNQ59" s="36"/>
      <c r="PNR59" s="36"/>
      <c r="PNS59" s="36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6"/>
      <c r="POE59" s="36"/>
      <c r="POF59" s="36"/>
      <c r="POG59" s="36"/>
      <c r="POH59" s="36"/>
      <c r="POI59" s="36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6"/>
      <c r="POU59" s="36"/>
      <c r="POV59" s="36"/>
      <c r="POW59" s="36"/>
      <c r="POX59" s="36"/>
      <c r="POY59" s="36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6"/>
      <c r="PPK59" s="36"/>
      <c r="PPL59" s="36"/>
      <c r="PPM59" s="36"/>
      <c r="PPN59" s="36"/>
      <c r="PPO59" s="36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6"/>
      <c r="PQA59" s="36"/>
      <c r="PQB59" s="36"/>
      <c r="PQC59" s="36"/>
      <c r="PQD59" s="36"/>
      <c r="PQE59" s="36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6"/>
      <c r="PQQ59" s="36"/>
      <c r="PQR59" s="36"/>
      <c r="PQS59" s="36"/>
      <c r="PQT59" s="36"/>
      <c r="PQU59" s="36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6"/>
      <c r="PRG59" s="36"/>
      <c r="PRH59" s="36"/>
      <c r="PRI59" s="36"/>
      <c r="PRJ59" s="36"/>
      <c r="PRK59" s="36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6"/>
      <c r="PRW59" s="36"/>
      <c r="PRX59" s="36"/>
      <c r="PRY59" s="36"/>
      <c r="PRZ59" s="36"/>
      <c r="PSA59" s="36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6"/>
      <c r="PSM59" s="36"/>
      <c r="PSN59" s="36"/>
      <c r="PSO59" s="36"/>
      <c r="PSP59" s="36"/>
      <c r="PSQ59" s="36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6"/>
      <c r="PTC59" s="36"/>
      <c r="PTD59" s="36"/>
      <c r="PTE59" s="36"/>
      <c r="PTF59" s="36"/>
      <c r="PTG59" s="36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6"/>
      <c r="PTS59" s="36"/>
      <c r="PTT59" s="36"/>
      <c r="PTU59" s="36"/>
      <c r="PTV59" s="36"/>
      <c r="PTW59" s="36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6"/>
      <c r="PUI59" s="36"/>
      <c r="PUJ59" s="36"/>
      <c r="PUK59" s="36"/>
      <c r="PUL59" s="36"/>
      <c r="PUM59" s="36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6"/>
      <c r="PUY59" s="36"/>
      <c r="PUZ59" s="36"/>
      <c r="PVA59" s="36"/>
      <c r="PVB59" s="36"/>
      <c r="PVC59" s="36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6"/>
      <c r="PVO59" s="36"/>
      <c r="PVP59" s="36"/>
      <c r="PVQ59" s="36"/>
      <c r="PVR59" s="36"/>
      <c r="PVS59" s="36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6"/>
      <c r="PWE59" s="36"/>
      <c r="PWF59" s="36"/>
      <c r="PWG59" s="36"/>
      <c r="PWH59" s="36"/>
      <c r="PWI59" s="36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6"/>
      <c r="PWU59" s="36"/>
      <c r="PWV59" s="36"/>
      <c r="PWW59" s="36"/>
      <c r="PWX59" s="36"/>
      <c r="PWY59" s="36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6"/>
      <c r="PXK59" s="36"/>
      <c r="PXL59" s="36"/>
      <c r="PXM59" s="36"/>
      <c r="PXN59" s="36"/>
      <c r="PXO59" s="36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6"/>
      <c r="PYA59" s="36"/>
      <c r="PYB59" s="36"/>
      <c r="PYC59" s="36"/>
      <c r="PYD59" s="36"/>
      <c r="PYE59" s="36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6"/>
      <c r="PYQ59" s="36"/>
      <c r="PYR59" s="36"/>
      <c r="PYS59" s="36"/>
      <c r="PYT59" s="36"/>
      <c r="PYU59" s="36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6"/>
      <c r="PZG59" s="36"/>
      <c r="PZH59" s="36"/>
      <c r="PZI59" s="36"/>
      <c r="PZJ59" s="36"/>
      <c r="PZK59" s="36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6"/>
      <c r="PZW59" s="36"/>
      <c r="PZX59" s="36"/>
      <c r="PZY59" s="36"/>
      <c r="PZZ59" s="36"/>
      <c r="QAA59" s="36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6"/>
      <c r="QAM59" s="36"/>
      <c r="QAN59" s="36"/>
      <c r="QAO59" s="36"/>
      <c r="QAP59" s="36"/>
      <c r="QAQ59" s="36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6"/>
      <c r="QBC59" s="36"/>
      <c r="QBD59" s="36"/>
      <c r="QBE59" s="36"/>
      <c r="QBF59" s="36"/>
      <c r="QBG59" s="36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6"/>
      <c r="QBS59" s="36"/>
      <c r="QBT59" s="36"/>
      <c r="QBU59" s="36"/>
      <c r="QBV59" s="36"/>
      <c r="QBW59" s="36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6"/>
      <c r="QCI59" s="36"/>
      <c r="QCJ59" s="36"/>
      <c r="QCK59" s="36"/>
      <c r="QCL59" s="36"/>
      <c r="QCM59" s="36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6"/>
      <c r="QCY59" s="36"/>
      <c r="QCZ59" s="36"/>
      <c r="QDA59" s="36"/>
      <c r="QDB59" s="36"/>
      <c r="QDC59" s="36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6"/>
      <c r="QDO59" s="36"/>
      <c r="QDP59" s="36"/>
      <c r="QDQ59" s="36"/>
      <c r="QDR59" s="36"/>
      <c r="QDS59" s="36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6"/>
      <c r="QEE59" s="36"/>
      <c r="QEF59" s="36"/>
      <c r="QEG59" s="36"/>
      <c r="QEH59" s="36"/>
      <c r="QEI59" s="36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6"/>
      <c r="QEU59" s="36"/>
      <c r="QEV59" s="36"/>
      <c r="QEW59" s="36"/>
      <c r="QEX59" s="36"/>
      <c r="QEY59" s="36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6"/>
      <c r="QFK59" s="36"/>
      <c r="QFL59" s="36"/>
      <c r="QFM59" s="36"/>
      <c r="QFN59" s="36"/>
      <c r="QFO59" s="36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6"/>
      <c r="QGA59" s="36"/>
      <c r="QGB59" s="36"/>
      <c r="QGC59" s="36"/>
      <c r="QGD59" s="36"/>
      <c r="QGE59" s="36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6"/>
      <c r="QGQ59" s="36"/>
      <c r="QGR59" s="36"/>
      <c r="QGS59" s="36"/>
      <c r="QGT59" s="36"/>
      <c r="QGU59" s="36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6"/>
      <c r="QHG59" s="36"/>
      <c r="QHH59" s="36"/>
      <c r="QHI59" s="36"/>
      <c r="QHJ59" s="36"/>
      <c r="QHK59" s="36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6"/>
      <c r="QHW59" s="36"/>
      <c r="QHX59" s="36"/>
      <c r="QHY59" s="36"/>
      <c r="QHZ59" s="36"/>
      <c r="QIA59" s="36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6"/>
      <c r="QIM59" s="36"/>
      <c r="QIN59" s="36"/>
      <c r="QIO59" s="36"/>
      <c r="QIP59" s="36"/>
      <c r="QIQ59" s="36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6"/>
      <c r="QJC59" s="36"/>
      <c r="QJD59" s="36"/>
      <c r="QJE59" s="36"/>
      <c r="QJF59" s="36"/>
      <c r="QJG59" s="36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6"/>
      <c r="QJS59" s="36"/>
      <c r="QJT59" s="36"/>
      <c r="QJU59" s="36"/>
      <c r="QJV59" s="36"/>
      <c r="QJW59" s="36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6"/>
      <c r="QKI59" s="36"/>
      <c r="QKJ59" s="36"/>
      <c r="QKK59" s="36"/>
      <c r="QKL59" s="36"/>
      <c r="QKM59" s="36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6"/>
      <c r="QKY59" s="36"/>
      <c r="QKZ59" s="36"/>
      <c r="QLA59" s="36"/>
      <c r="QLB59" s="36"/>
      <c r="QLC59" s="36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6"/>
      <c r="QLO59" s="36"/>
      <c r="QLP59" s="36"/>
      <c r="QLQ59" s="36"/>
      <c r="QLR59" s="36"/>
      <c r="QLS59" s="36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6"/>
      <c r="QME59" s="36"/>
      <c r="QMF59" s="36"/>
      <c r="QMG59" s="36"/>
      <c r="QMH59" s="36"/>
      <c r="QMI59" s="36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6"/>
      <c r="QMU59" s="36"/>
      <c r="QMV59" s="36"/>
      <c r="QMW59" s="36"/>
      <c r="QMX59" s="36"/>
      <c r="QMY59" s="36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6"/>
      <c r="QNK59" s="36"/>
      <c r="QNL59" s="36"/>
      <c r="QNM59" s="36"/>
      <c r="QNN59" s="36"/>
      <c r="QNO59" s="36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6"/>
      <c r="QOA59" s="36"/>
      <c r="QOB59" s="36"/>
      <c r="QOC59" s="36"/>
      <c r="QOD59" s="36"/>
      <c r="QOE59" s="36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6"/>
      <c r="QOQ59" s="36"/>
      <c r="QOR59" s="36"/>
      <c r="QOS59" s="36"/>
      <c r="QOT59" s="36"/>
      <c r="QOU59" s="36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6"/>
      <c r="QPG59" s="36"/>
      <c r="QPH59" s="36"/>
      <c r="QPI59" s="36"/>
      <c r="QPJ59" s="36"/>
      <c r="QPK59" s="36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6"/>
      <c r="QPW59" s="36"/>
      <c r="QPX59" s="36"/>
      <c r="QPY59" s="36"/>
      <c r="QPZ59" s="36"/>
      <c r="QQA59" s="36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6"/>
      <c r="QQM59" s="36"/>
      <c r="QQN59" s="36"/>
      <c r="QQO59" s="36"/>
      <c r="QQP59" s="36"/>
      <c r="QQQ59" s="36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6"/>
      <c r="QRC59" s="36"/>
      <c r="QRD59" s="36"/>
      <c r="QRE59" s="36"/>
      <c r="QRF59" s="36"/>
      <c r="QRG59" s="36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6"/>
      <c r="QRS59" s="36"/>
      <c r="QRT59" s="36"/>
      <c r="QRU59" s="36"/>
      <c r="QRV59" s="36"/>
      <c r="QRW59" s="36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6"/>
      <c r="QSI59" s="36"/>
      <c r="QSJ59" s="36"/>
      <c r="QSK59" s="36"/>
      <c r="QSL59" s="36"/>
      <c r="QSM59" s="36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6"/>
      <c r="QSY59" s="36"/>
      <c r="QSZ59" s="36"/>
      <c r="QTA59" s="36"/>
      <c r="QTB59" s="36"/>
      <c r="QTC59" s="36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6"/>
      <c r="QTO59" s="36"/>
      <c r="QTP59" s="36"/>
      <c r="QTQ59" s="36"/>
      <c r="QTR59" s="36"/>
      <c r="QTS59" s="36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6"/>
      <c r="QUE59" s="36"/>
      <c r="QUF59" s="36"/>
      <c r="QUG59" s="36"/>
      <c r="QUH59" s="36"/>
      <c r="QUI59" s="36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6"/>
      <c r="QUU59" s="36"/>
      <c r="QUV59" s="36"/>
      <c r="QUW59" s="36"/>
      <c r="QUX59" s="36"/>
      <c r="QUY59" s="36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6"/>
      <c r="QVK59" s="36"/>
      <c r="QVL59" s="36"/>
      <c r="QVM59" s="36"/>
      <c r="QVN59" s="36"/>
      <c r="QVO59" s="36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6"/>
      <c r="QWA59" s="36"/>
      <c r="QWB59" s="36"/>
      <c r="QWC59" s="36"/>
      <c r="QWD59" s="36"/>
      <c r="QWE59" s="36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6"/>
      <c r="QWQ59" s="36"/>
      <c r="QWR59" s="36"/>
      <c r="QWS59" s="36"/>
      <c r="QWT59" s="36"/>
      <c r="QWU59" s="36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6"/>
      <c r="QXG59" s="36"/>
      <c r="QXH59" s="36"/>
      <c r="QXI59" s="36"/>
      <c r="QXJ59" s="36"/>
      <c r="QXK59" s="36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6"/>
      <c r="QXW59" s="36"/>
      <c r="QXX59" s="36"/>
      <c r="QXY59" s="36"/>
      <c r="QXZ59" s="36"/>
      <c r="QYA59" s="36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6"/>
      <c r="QYM59" s="36"/>
      <c r="QYN59" s="36"/>
      <c r="QYO59" s="36"/>
      <c r="QYP59" s="36"/>
      <c r="QYQ59" s="36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6"/>
      <c r="QZC59" s="36"/>
      <c r="QZD59" s="36"/>
      <c r="QZE59" s="36"/>
      <c r="QZF59" s="36"/>
      <c r="QZG59" s="36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6"/>
      <c r="QZS59" s="36"/>
      <c r="QZT59" s="36"/>
      <c r="QZU59" s="36"/>
      <c r="QZV59" s="36"/>
      <c r="QZW59" s="36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6"/>
      <c r="RAI59" s="36"/>
      <c r="RAJ59" s="36"/>
      <c r="RAK59" s="36"/>
      <c r="RAL59" s="36"/>
      <c r="RAM59" s="36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6"/>
      <c r="RAY59" s="36"/>
      <c r="RAZ59" s="36"/>
      <c r="RBA59" s="36"/>
      <c r="RBB59" s="36"/>
      <c r="RBC59" s="36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6"/>
      <c r="RBO59" s="36"/>
      <c r="RBP59" s="36"/>
      <c r="RBQ59" s="36"/>
      <c r="RBR59" s="36"/>
      <c r="RBS59" s="36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6"/>
      <c r="RCE59" s="36"/>
      <c r="RCF59" s="36"/>
      <c r="RCG59" s="36"/>
      <c r="RCH59" s="36"/>
      <c r="RCI59" s="36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6"/>
      <c r="RCU59" s="36"/>
      <c r="RCV59" s="36"/>
      <c r="RCW59" s="36"/>
      <c r="RCX59" s="36"/>
      <c r="RCY59" s="36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6"/>
      <c r="RDK59" s="36"/>
      <c r="RDL59" s="36"/>
      <c r="RDM59" s="36"/>
      <c r="RDN59" s="36"/>
      <c r="RDO59" s="36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6"/>
      <c r="REA59" s="36"/>
      <c r="REB59" s="36"/>
      <c r="REC59" s="36"/>
      <c r="RED59" s="36"/>
      <c r="REE59" s="36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6"/>
      <c r="REQ59" s="36"/>
      <c r="RER59" s="36"/>
      <c r="RES59" s="36"/>
      <c r="RET59" s="36"/>
      <c r="REU59" s="36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6"/>
      <c r="RFG59" s="36"/>
      <c r="RFH59" s="36"/>
      <c r="RFI59" s="36"/>
      <c r="RFJ59" s="36"/>
      <c r="RFK59" s="36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6"/>
      <c r="RFW59" s="36"/>
      <c r="RFX59" s="36"/>
      <c r="RFY59" s="36"/>
      <c r="RFZ59" s="36"/>
      <c r="RGA59" s="36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6"/>
      <c r="RGM59" s="36"/>
      <c r="RGN59" s="36"/>
      <c r="RGO59" s="36"/>
      <c r="RGP59" s="36"/>
      <c r="RGQ59" s="36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6"/>
      <c r="RHC59" s="36"/>
      <c r="RHD59" s="36"/>
      <c r="RHE59" s="36"/>
      <c r="RHF59" s="36"/>
      <c r="RHG59" s="36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6"/>
      <c r="RHS59" s="36"/>
      <c r="RHT59" s="36"/>
      <c r="RHU59" s="36"/>
      <c r="RHV59" s="36"/>
      <c r="RHW59" s="36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6"/>
      <c r="RII59" s="36"/>
      <c r="RIJ59" s="36"/>
      <c r="RIK59" s="36"/>
      <c r="RIL59" s="36"/>
      <c r="RIM59" s="36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6"/>
      <c r="RIY59" s="36"/>
      <c r="RIZ59" s="36"/>
      <c r="RJA59" s="36"/>
      <c r="RJB59" s="36"/>
      <c r="RJC59" s="36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6"/>
      <c r="RJO59" s="36"/>
      <c r="RJP59" s="36"/>
      <c r="RJQ59" s="36"/>
      <c r="RJR59" s="36"/>
      <c r="RJS59" s="36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6"/>
      <c r="RKE59" s="36"/>
      <c r="RKF59" s="36"/>
      <c r="RKG59" s="36"/>
      <c r="RKH59" s="36"/>
      <c r="RKI59" s="36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6"/>
      <c r="RKU59" s="36"/>
      <c r="RKV59" s="36"/>
      <c r="RKW59" s="36"/>
      <c r="RKX59" s="36"/>
      <c r="RKY59" s="36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6"/>
      <c r="RLK59" s="36"/>
      <c r="RLL59" s="36"/>
      <c r="RLM59" s="36"/>
      <c r="RLN59" s="36"/>
      <c r="RLO59" s="36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6"/>
      <c r="RMA59" s="36"/>
      <c r="RMB59" s="36"/>
      <c r="RMC59" s="36"/>
      <c r="RMD59" s="36"/>
      <c r="RME59" s="36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6"/>
      <c r="RMQ59" s="36"/>
      <c r="RMR59" s="36"/>
      <c r="RMS59" s="36"/>
      <c r="RMT59" s="36"/>
      <c r="RMU59" s="36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6"/>
      <c r="RNG59" s="36"/>
      <c r="RNH59" s="36"/>
      <c r="RNI59" s="36"/>
      <c r="RNJ59" s="36"/>
      <c r="RNK59" s="36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6"/>
      <c r="RNW59" s="36"/>
      <c r="RNX59" s="36"/>
      <c r="RNY59" s="36"/>
      <c r="RNZ59" s="36"/>
      <c r="ROA59" s="36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6"/>
      <c r="ROM59" s="36"/>
      <c r="RON59" s="36"/>
      <c r="ROO59" s="36"/>
      <c r="ROP59" s="36"/>
      <c r="ROQ59" s="36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6"/>
      <c r="RPC59" s="36"/>
      <c r="RPD59" s="36"/>
      <c r="RPE59" s="36"/>
      <c r="RPF59" s="36"/>
      <c r="RPG59" s="36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6"/>
      <c r="RPS59" s="36"/>
      <c r="RPT59" s="36"/>
      <c r="RPU59" s="36"/>
      <c r="RPV59" s="36"/>
      <c r="RPW59" s="36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6"/>
      <c r="RQI59" s="36"/>
      <c r="RQJ59" s="36"/>
      <c r="RQK59" s="36"/>
      <c r="RQL59" s="36"/>
      <c r="RQM59" s="36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6"/>
      <c r="RQY59" s="36"/>
      <c r="RQZ59" s="36"/>
      <c r="RRA59" s="36"/>
      <c r="RRB59" s="36"/>
      <c r="RRC59" s="36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6"/>
      <c r="RRO59" s="36"/>
      <c r="RRP59" s="36"/>
      <c r="RRQ59" s="36"/>
      <c r="RRR59" s="36"/>
      <c r="RRS59" s="36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6"/>
      <c r="RSE59" s="36"/>
      <c r="RSF59" s="36"/>
      <c r="RSG59" s="36"/>
      <c r="RSH59" s="36"/>
      <c r="RSI59" s="36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6"/>
      <c r="RSU59" s="36"/>
      <c r="RSV59" s="36"/>
      <c r="RSW59" s="36"/>
      <c r="RSX59" s="36"/>
      <c r="RSY59" s="36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6"/>
      <c r="RTK59" s="36"/>
      <c r="RTL59" s="36"/>
      <c r="RTM59" s="36"/>
      <c r="RTN59" s="36"/>
      <c r="RTO59" s="36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6"/>
      <c r="RUA59" s="36"/>
      <c r="RUB59" s="36"/>
      <c r="RUC59" s="36"/>
      <c r="RUD59" s="36"/>
      <c r="RUE59" s="36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6"/>
      <c r="RUQ59" s="36"/>
      <c r="RUR59" s="36"/>
      <c r="RUS59" s="36"/>
      <c r="RUT59" s="36"/>
      <c r="RUU59" s="36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6"/>
      <c r="RVG59" s="36"/>
      <c r="RVH59" s="36"/>
      <c r="RVI59" s="36"/>
      <c r="RVJ59" s="36"/>
      <c r="RVK59" s="36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6"/>
      <c r="RVW59" s="36"/>
      <c r="RVX59" s="36"/>
      <c r="RVY59" s="36"/>
      <c r="RVZ59" s="36"/>
      <c r="RWA59" s="36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6"/>
      <c r="RWM59" s="36"/>
      <c r="RWN59" s="36"/>
      <c r="RWO59" s="36"/>
      <c r="RWP59" s="36"/>
      <c r="RWQ59" s="36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6"/>
      <c r="RXC59" s="36"/>
      <c r="RXD59" s="36"/>
      <c r="RXE59" s="36"/>
      <c r="RXF59" s="36"/>
      <c r="RXG59" s="36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6"/>
      <c r="RXS59" s="36"/>
      <c r="RXT59" s="36"/>
      <c r="RXU59" s="36"/>
      <c r="RXV59" s="36"/>
      <c r="RXW59" s="36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6"/>
      <c r="RYI59" s="36"/>
      <c r="RYJ59" s="36"/>
      <c r="RYK59" s="36"/>
      <c r="RYL59" s="36"/>
      <c r="RYM59" s="36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6"/>
      <c r="RYY59" s="36"/>
      <c r="RYZ59" s="36"/>
      <c r="RZA59" s="36"/>
      <c r="RZB59" s="36"/>
      <c r="RZC59" s="36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6"/>
      <c r="RZO59" s="36"/>
      <c r="RZP59" s="36"/>
      <c r="RZQ59" s="36"/>
      <c r="RZR59" s="36"/>
      <c r="RZS59" s="36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6"/>
      <c r="SAE59" s="36"/>
      <c r="SAF59" s="36"/>
      <c r="SAG59" s="36"/>
      <c r="SAH59" s="36"/>
      <c r="SAI59" s="36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6"/>
      <c r="SAU59" s="36"/>
      <c r="SAV59" s="36"/>
      <c r="SAW59" s="36"/>
      <c r="SAX59" s="36"/>
      <c r="SAY59" s="36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6"/>
      <c r="SBK59" s="36"/>
      <c r="SBL59" s="36"/>
      <c r="SBM59" s="36"/>
      <c r="SBN59" s="36"/>
      <c r="SBO59" s="36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6"/>
      <c r="SCA59" s="36"/>
      <c r="SCB59" s="36"/>
      <c r="SCC59" s="36"/>
      <c r="SCD59" s="36"/>
      <c r="SCE59" s="36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6"/>
      <c r="SCQ59" s="36"/>
      <c r="SCR59" s="36"/>
      <c r="SCS59" s="36"/>
      <c r="SCT59" s="36"/>
      <c r="SCU59" s="36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6"/>
      <c r="SDG59" s="36"/>
      <c r="SDH59" s="36"/>
      <c r="SDI59" s="36"/>
      <c r="SDJ59" s="36"/>
      <c r="SDK59" s="36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6"/>
      <c r="SDW59" s="36"/>
      <c r="SDX59" s="36"/>
      <c r="SDY59" s="36"/>
      <c r="SDZ59" s="36"/>
      <c r="SEA59" s="36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6"/>
      <c r="SEM59" s="36"/>
      <c r="SEN59" s="36"/>
      <c r="SEO59" s="36"/>
      <c r="SEP59" s="36"/>
      <c r="SEQ59" s="36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6"/>
      <c r="SFC59" s="36"/>
      <c r="SFD59" s="36"/>
      <c r="SFE59" s="36"/>
      <c r="SFF59" s="36"/>
      <c r="SFG59" s="36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6"/>
      <c r="SFS59" s="36"/>
      <c r="SFT59" s="36"/>
      <c r="SFU59" s="36"/>
      <c r="SFV59" s="36"/>
      <c r="SFW59" s="36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6"/>
      <c r="SGI59" s="36"/>
      <c r="SGJ59" s="36"/>
      <c r="SGK59" s="36"/>
      <c r="SGL59" s="36"/>
      <c r="SGM59" s="36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6"/>
      <c r="SGY59" s="36"/>
      <c r="SGZ59" s="36"/>
      <c r="SHA59" s="36"/>
      <c r="SHB59" s="36"/>
      <c r="SHC59" s="36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6"/>
      <c r="SHO59" s="36"/>
      <c r="SHP59" s="36"/>
      <c r="SHQ59" s="36"/>
      <c r="SHR59" s="36"/>
      <c r="SHS59" s="36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6"/>
      <c r="SIE59" s="36"/>
      <c r="SIF59" s="36"/>
      <c r="SIG59" s="36"/>
      <c r="SIH59" s="36"/>
      <c r="SII59" s="36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6"/>
      <c r="SIU59" s="36"/>
      <c r="SIV59" s="36"/>
      <c r="SIW59" s="36"/>
      <c r="SIX59" s="36"/>
      <c r="SIY59" s="36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6"/>
      <c r="SJK59" s="36"/>
      <c r="SJL59" s="36"/>
      <c r="SJM59" s="36"/>
      <c r="SJN59" s="36"/>
      <c r="SJO59" s="36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6"/>
      <c r="SKA59" s="36"/>
      <c r="SKB59" s="36"/>
      <c r="SKC59" s="36"/>
      <c r="SKD59" s="36"/>
      <c r="SKE59" s="36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6"/>
      <c r="SKQ59" s="36"/>
      <c r="SKR59" s="36"/>
      <c r="SKS59" s="36"/>
      <c r="SKT59" s="36"/>
      <c r="SKU59" s="36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6"/>
      <c r="SLG59" s="36"/>
      <c r="SLH59" s="36"/>
      <c r="SLI59" s="36"/>
      <c r="SLJ59" s="36"/>
      <c r="SLK59" s="36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6"/>
      <c r="SLW59" s="36"/>
      <c r="SLX59" s="36"/>
      <c r="SLY59" s="36"/>
      <c r="SLZ59" s="36"/>
      <c r="SMA59" s="36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6"/>
      <c r="SMM59" s="36"/>
      <c r="SMN59" s="36"/>
      <c r="SMO59" s="36"/>
      <c r="SMP59" s="36"/>
      <c r="SMQ59" s="36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6"/>
      <c r="SNC59" s="36"/>
      <c r="SND59" s="36"/>
      <c r="SNE59" s="36"/>
      <c r="SNF59" s="36"/>
      <c r="SNG59" s="36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6"/>
      <c r="SNS59" s="36"/>
      <c r="SNT59" s="36"/>
      <c r="SNU59" s="36"/>
      <c r="SNV59" s="36"/>
      <c r="SNW59" s="36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6"/>
      <c r="SOI59" s="36"/>
      <c r="SOJ59" s="36"/>
      <c r="SOK59" s="36"/>
      <c r="SOL59" s="36"/>
      <c r="SOM59" s="36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6"/>
      <c r="SOY59" s="36"/>
      <c r="SOZ59" s="36"/>
      <c r="SPA59" s="36"/>
      <c r="SPB59" s="36"/>
      <c r="SPC59" s="36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6"/>
      <c r="SPO59" s="36"/>
      <c r="SPP59" s="36"/>
      <c r="SPQ59" s="36"/>
      <c r="SPR59" s="36"/>
      <c r="SPS59" s="36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6"/>
      <c r="SQE59" s="36"/>
      <c r="SQF59" s="36"/>
      <c r="SQG59" s="36"/>
      <c r="SQH59" s="36"/>
      <c r="SQI59" s="36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6"/>
      <c r="SQU59" s="36"/>
      <c r="SQV59" s="36"/>
      <c r="SQW59" s="36"/>
      <c r="SQX59" s="36"/>
      <c r="SQY59" s="36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6"/>
      <c r="SRK59" s="36"/>
      <c r="SRL59" s="36"/>
      <c r="SRM59" s="36"/>
      <c r="SRN59" s="36"/>
      <c r="SRO59" s="36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6"/>
      <c r="SSA59" s="36"/>
      <c r="SSB59" s="36"/>
      <c r="SSC59" s="36"/>
      <c r="SSD59" s="36"/>
      <c r="SSE59" s="36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6"/>
      <c r="SSQ59" s="36"/>
      <c r="SSR59" s="36"/>
      <c r="SSS59" s="36"/>
      <c r="SST59" s="36"/>
      <c r="SSU59" s="36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6"/>
      <c r="STG59" s="36"/>
      <c r="STH59" s="36"/>
      <c r="STI59" s="36"/>
      <c r="STJ59" s="36"/>
      <c r="STK59" s="36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6"/>
      <c r="STW59" s="36"/>
      <c r="STX59" s="36"/>
      <c r="STY59" s="36"/>
      <c r="STZ59" s="36"/>
      <c r="SUA59" s="36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6"/>
      <c r="SUM59" s="36"/>
      <c r="SUN59" s="36"/>
      <c r="SUO59" s="36"/>
      <c r="SUP59" s="36"/>
      <c r="SUQ59" s="36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6"/>
      <c r="SVC59" s="36"/>
      <c r="SVD59" s="36"/>
      <c r="SVE59" s="36"/>
      <c r="SVF59" s="36"/>
      <c r="SVG59" s="36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6"/>
      <c r="SVS59" s="36"/>
      <c r="SVT59" s="36"/>
      <c r="SVU59" s="36"/>
      <c r="SVV59" s="36"/>
      <c r="SVW59" s="36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6"/>
      <c r="SWI59" s="36"/>
      <c r="SWJ59" s="36"/>
      <c r="SWK59" s="36"/>
      <c r="SWL59" s="36"/>
      <c r="SWM59" s="36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6"/>
      <c r="SWY59" s="36"/>
      <c r="SWZ59" s="36"/>
      <c r="SXA59" s="36"/>
      <c r="SXB59" s="36"/>
      <c r="SXC59" s="36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6"/>
      <c r="SXO59" s="36"/>
      <c r="SXP59" s="36"/>
      <c r="SXQ59" s="36"/>
      <c r="SXR59" s="36"/>
      <c r="SXS59" s="36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6"/>
      <c r="SYE59" s="36"/>
      <c r="SYF59" s="36"/>
      <c r="SYG59" s="36"/>
      <c r="SYH59" s="36"/>
      <c r="SYI59" s="36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6"/>
      <c r="SYU59" s="36"/>
      <c r="SYV59" s="36"/>
      <c r="SYW59" s="36"/>
      <c r="SYX59" s="36"/>
      <c r="SYY59" s="36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6"/>
      <c r="SZK59" s="36"/>
      <c r="SZL59" s="36"/>
      <c r="SZM59" s="36"/>
      <c r="SZN59" s="36"/>
      <c r="SZO59" s="36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6"/>
      <c r="TAA59" s="36"/>
      <c r="TAB59" s="36"/>
      <c r="TAC59" s="36"/>
      <c r="TAD59" s="36"/>
      <c r="TAE59" s="36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6"/>
      <c r="TAQ59" s="36"/>
      <c r="TAR59" s="36"/>
      <c r="TAS59" s="36"/>
      <c r="TAT59" s="36"/>
      <c r="TAU59" s="36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6"/>
      <c r="TBG59" s="36"/>
      <c r="TBH59" s="36"/>
      <c r="TBI59" s="36"/>
      <c r="TBJ59" s="36"/>
      <c r="TBK59" s="36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6"/>
      <c r="TBW59" s="36"/>
      <c r="TBX59" s="36"/>
      <c r="TBY59" s="36"/>
      <c r="TBZ59" s="36"/>
      <c r="TCA59" s="36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6"/>
      <c r="TCM59" s="36"/>
      <c r="TCN59" s="36"/>
      <c r="TCO59" s="36"/>
      <c r="TCP59" s="36"/>
      <c r="TCQ59" s="36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6"/>
      <c r="TDC59" s="36"/>
      <c r="TDD59" s="36"/>
      <c r="TDE59" s="36"/>
      <c r="TDF59" s="36"/>
      <c r="TDG59" s="36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6"/>
      <c r="TDS59" s="36"/>
      <c r="TDT59" s="36"/>
      <c r="TDU59" s="36"/>
      <c r="TDV59" s="36"/>
      <c r="TDW59" s="36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6"/>
      <c r="TEI59" s="36"/>
      <c r="TEJ59" s="36"/>
      <c r="TEK59" s="36"/>
      <c r="TEL59" s="36"/>
      <c r="TEM59" s="36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6"/>
      <c r="TEY59" s="36"/>
      <c r="TEZ59" s="36"/>
      <c r="TFA59" s="36"/>
      <c r="TFB59" s="36"/>
      <c r="TFC59" s="36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6"/>
      <c r="TFO59" s="36"/>
      <c r="TFP59" s="36"/>
      <c r="TFQ59" s="36"/>
      <c r="TFR59" s="36"/>
      <c r="TFS59" s="36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6"/>
      <c r="TGE59" s="36"/>
      <c r="TGF59" s="36"/>
      <c r="TGG59" s="36"/>
      <c r="TGH59" s="36"/>
      <c r="TGI59" s="36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6"/>
      <c r="TGU59" s="36"/>
      <c r="TGV59" s="36"/>
      <c r="TGW59" s="36"/>
      <c r="TGX59" s="36"/>
      <c r="TGY59" s="36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6"/>
      <c r="THK59" s="36"/>
      <c r="THL59" s="36"/>
      <c r="THM59" s="36"/>
      <c r="THN59" s="36"/>
      <c r="THO59" s="36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6"/>
      <c r="TIA59" s="36"/>
      <c r="TIB59" s="36"/>
      <c r="TIC59" s="36"/>
      <c r="TID59" s="36"/>
      <c r="TIE59" s="36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6"/>
      <c r="TIQ59" s="36"/>
      <c r="TIR59" s="36"/>
      <c r="TIS59" s="36"/>
      <c r="TIT59" s="36"/>
      <c r="TIU59" s="36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6"/>
      <c r="TJG59" s="36"/>
      <c r="TJH59" s="36"/>
      <c r="TJI59" s="36"/>
      <c r="TJJ59" s="36"/>
      <c r="TJK59" s="36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6"/>
      <c r="TJW59" s="36"/>
      <c r="TJX59" s="36"/>
      <c r="TJY59" s="36"/>
      <c r="TJZ59" s="36"/>
      <c r="TKA59" s="36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6"/>
      <c r="TKM59" s="36"/>
      <c r="TKN59" s="36"/>
      <c r="TKO59" s="36"/>
      <c r="TKP59" s="36"/>
      <c r="TKQ59" s="36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6"/>
      <c r="TLC59" s="36"/>
      <c r="TLD59" s="36"/>
      <c r="TLE59" s="36"/>
      <c r="TLF59" s="36"/>
      <c r="TLG59" s="36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6"/>
      <c r="TLS59" s="36"/>
      <c r="TLT59" s="36"/>
      <c r="TLU59" s="36"/>
      <c r="TLV59" s="36"/>
      <c r="TLW59" s="36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6"/>
      <c r="TMI59" s="36"/>
      <c r="TMJ59" s="36"/>
      <c r="TMK59" s="36"/>
      <c r="TML59" s="36"/>
      <c r="TMM59" s="36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6"/>
      <c r="TMY59" s="36"/>
      <c r="TMZ59" s="36"/>
      <c r="TNA59" s="36"/>
      <c r="TNB59" s="36"/>
      <c r="TNC59" s="36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6"/>
      <c r="TNO59" s="36"/>
      <c r="TNP59" s="36"/>
      <c r="TNQ59" s="36"/>
      <c r="TNR59" s="36"/>
      <c r="TNS59" s="36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6"/>
      <c r="TOE59" s="36"/>
      <c r="TOF59" s="36"/>
      <c r="TOG59" s="36"/>
      <c r="TOH59" s="36"/>
      <c r="TOI59" s="36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6"/>
      <c r="TOU59" s="36"/>
      <c r="TOV59" s="36"/>
      <c r="TOW59" s="36"/>
      <c r="TOX59" s="36"/>
      <c r="TOY59" s="36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6"/>
      <c r="TPK59" s="36"/>
      <c r="TPL59" s="36"/>
      <c r="TPM59" s="36"/>
      <c r="TPN59" s="36"/>
      <c r="TPO59" s="36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6"/>
      <c r="TQA59" s="36"/>
      <c r="TQB59" s="36"/>
      <c r="TQC59" s="36"/>
      <c r="TQD59" s="36"/>
      <c r="TQE59" s="36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6"/>
      <c r="TQQ59" s="36"/>
      <c r="TQR59" s="36"/>
      <c r="TQS59" s="36"/>
      <c r="TQT59" s="36"/>
      <c r="TQU59" s="36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6"/>
      <c r="TRG59" s="36"/>
      <c r="TRH59" s="36"/>
      <c r="TRI59" s="36"/>
      <c r="TRJ59" s="36"/>
      <c r="TRK59" s="36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6"/>
      <c r="TRW59" s="36"/>
      <c r="TRX59" s="36"/>
      <c r="TRY59" s="36"/>
      <c r="TRZ59" s="36"/>
      <c r="TSA59" s="36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6"/>
      <c r="TSM59" s="36"/>
      <c r="TSN59" s="36"/>
      <c r="TSO59" s="36"/>
      <c r="TSP59" s="36"/>
      <c r="TSQ59" s="36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6"/>
      <c r="TTC59" s="36"/>
      <c r="TTD59" s="36"/>
      <c r="TTE59" s="36"/>
      <c r="TTF59" s="36"/>
      <c r="TTG59" s="36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6"/>
      <c r="TTS59" s="36"/>
      <c r="TTT59" s="36"/>
      <c r="TTU59" s="36"/>
      <c r="TTV59" s="36"/>
      <c r="TTW59" s="36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6"/>
      <c r="TUI59" s="36"/>
      <c r="TUJ59" s="36"/>
      <c r="TUK59" s="36"/>
      <c r="TUL59" s="36"/>
      <c r="TUM59" s="36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6"/>
      <c r="TUY59" s="36"/>
      <c r="TUZ59" s="36"/>
      <c r="TVA59" s="36"/>
      <c r="TVB59" s="36"/>
      <c r="TVC59" s="36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6"/>
      <c r="TVO59" s="36"/>
      <c r="TVP59" s="36"/>
      <c r="TVQ59" s="36"/>
      <c r="TVR59" s="36"/>
      <c r="TVS59" s="36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6"/>
      <c r="TWE59" s="36"/>
      <c r="TWF59" s="36"/>
      <c r="TWG59" s="36"/>
      <c r="TWH59" s="36"/>
      <c r="TWI59" s="36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6"/>
      <c r="TWU59" s="36"/>
      <c r="TWV59" s="36"/>
      <c r="TWW59" s="36"/>
      <c r="TWX59" s="36"/>
      <c r="TWY59" s="36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6"/>
      <c r="TXK59" s="36"/>
      <c r="TXL59" s="36"/>
      <c r="TXM59" s="36"/>
      <c r="TXN59" s="36"/>
      <c r="TXO59" s="36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6"/>
      <c r="TYA59" s="36"/>
      <c r="TYB59" s="36"/>
      <c r="TYC59" s="36"/>
      <c r="TYD59" s="36"/>
      <c r="TYE59" s="36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6"/>
      <c r="TYQ59" s="36"/>
      <c r="TYR59" s="36"/>
      <c r="TYS59" s="36"/>
      <c r="TYT59" s="36"/>
      <c r="TYU59" s="36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6"/>
      <c r="TZG59" s="36"/>
      <c r="TZH59" s="36"/>
      <c r="TZI59" s="36"/>
      <c r="TZJ59" s="36"/>
      <c r="TZK59" s="36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6"/>
      <c r="TZW59" s="36"/>
      <c r="TZX59" s="36"/>
      <c r="TZY59" s="36"/>
      <c r="TZZ59" s="36"/>
      <c r="UAA59" s="36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6"/>
      <c r="UAM59" s="36"/>
      <c r="UAN59" s="36"/>
      <c r="UAO59" s="36"/>
      <c r="UAP59" s="36"/>
      <c r="UAQ59" s="36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6"/>
      <c r="UBC59" s="36"/>
      <c r="UBD59" s="36"/>
      <c r="UBE59" s="36"/>
      <c r="UBF59" s="36"/>
      <c r="UBG59" s="36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6"/>
      <c r="UBS59" s="36"/>
      <c r="UBT59" s="36"/>
      <c r="UBU59" s="36"/>
      <c r="UBV59" s="36"/>
      <c r="UBW59" s="36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6"/>
      <c r="UCI59" s="36"/>
      <c r="UCJ59" s="36"/>
      <c r="UCK59" s="36"/>
      <c r="UCL59" s="36"/>
      <c r="UCM59" s="36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6"/>
      <c r="UCY59" s="36"/>
      <c r="UCZ59" s="36"/>
      <c r="UDA59" s="36"/>
      <c r="UDB59" s="36"/>
      <c r="UDC59" s="36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6"/>
      <c r="UDO59" s="36"/>
      <c r="UDP59" s="36"/>
      <c r="UDQ59" s="36"/>
      <c r="UDR59" s="36"/>
      <c r="UDS59" s="36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6"/>
      <c r="UEE59" s="36"/>
      <c r="UEF59" s="36"/>
      <c r="UEG59" s="36"/>
      <c r="UEH59" s="36"/>
      <c r="UEI59" s="36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6"/>
      <c r="UEU59" s="36"/>
      <c r="UEV59" s="36"/>
      <c r="UEW59" s="36"/>
      <c r="UEX59" s="36"/>
      <c r="UEY59" s="36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6"/>
      <c r="UFK59" s="36"/>
      <c r="UFL59" s="36"/>
      <c r="UFM59" s="36"/>
      <c r="UFN59" s="36"/>
      <c r="UFO59" s="36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6"/>
      <c r="UGA59" s="36"/>
      <c r="UGB59" s="36"/>
      <c r="UGC59" s="36"/>
      <c r="UGD59" s="36"/>
      <c r="UGE59" s="36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6"/>
      <c r="UGQ59" s="36"/>
      <c r="UGR59" s="36"/>
      <c r="UGS59" s="36"/>
      <c r="UGT59" s="36"/>
      <c r="UGU59" s="36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6"/>
      <c r="UHG59" s="36"/>
      <c r="UHH59" s="36"/>
      <c r="UHI59" s="36"/>
      <c r="UHJ59" s="36"/>
      <c r="UHK59" s="36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6"/>
      <c r="UHW59" s="36"/>
      <c r="UHX59" s="36"/>
      <c r="UHY59" s="36"/>
      <c r="UHZ59" s="36"/>
      <c r="UIA59" s="36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6"/>
      <c r="UIM59" s="36"/>
      <c r="UIN59" s="36"/>
      <c r="UIO59" s="36"/>
      <c r="UIP59" s="36"/>
      <c r="UIQ59" s="36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6"/>
      <c r="UJC59" s="36"/>
      <c r="UJD59" s="36"/>
      <c r="UJE59" s="36"/>
      <c r="UJF59" s="36"/>
      <c r="UJG59" s="36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6"/>
      <c r="UJS59" s="36"/>
      <c r="UJT59" s="36"/>
      <c r="UJU59" s="36"/>
      <c r="UJV59" s="36"/>
      <c r="UJW59" s="36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6"/>
      <c r="UKI59" s="36"/>
      <c r="UKJ59" s="36"/>
      <c r="UKK59" s="36"/>
      <c r="UKL59" s="36"/>
      <c r="UKM59" s="36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6"/>
      <c r="UKY59" s="36"/>
      <c r="UKZ59" s="36"/>
      <c r="ULA59" s="36"/>
      <c r="ULB59" s="36"/>
      <c r="ULC59" s="36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6"/>
      <c r="ULO59" s="36"/>
      <c r="ULP59" s="36"/>
      <c r="ULQ59" s="36"/>
      <c r="ULR59" s="36"/>
      <c r="ULS59" s="36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6"/>
      <c r="UME59" s="36"/>
      <c r="UMF59" s="36"/>
      <c r="UMG59" s="36"/>
      <c r="UMH59" s="36"/>
      <c r="UMI59" s="36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6"/>
      <c r="UMU59" s="36"/>
      <c r="UMV59" s="36"/>
      <c r="UMW59" s="36"/>
      <c r="UMX59" s="36"/>
      <c r="UMY59" s="36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6"/>
      <c r="UNK59" s="36"/>
      <c r="UNL59" s="36"/>
      <c r="UNM59" s="36"/>
      <c r="UNN59" s="36"/>
      <c r="UNO59" s="36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6"/>
      <c r="UOA59" s="36"/>
      <c r="UOB59" s="36"/>
      <c r="UOC59" s="36"/>
      <c r="UOD59" s="36"/>
      <c r="UOE59" s="36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6"/>
      <c r="UOQ59" s="36"/>
      <c r="UOR59" s="36"/>
      <c r="UOS59" s="36"/>
      <c r="UOT59" s="36"/>
      <c r="UOU59" s="36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6"/>
      <c r="UPG59" s="36"/>
      <c r="UPH59" s="36"/>
      <c r="UPI59" s="36"/>
      <c r="UPJ59" s="36"/>
      <c r="UPK59" s="36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6"/>
      <c r="UPW59" s="36"/>
      <c r="UPX59" s="36"/>
      <c r="UPY59" s="36"/>
      <c r="UPZ59" s="36"/>
      <c r="UQA59" s="36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6"/>
      <c r="UQM59" s="36"/>
      <c r="UQN59" s="36"/>
      <c r="UQO59" s="36"/>
      <c r="UQP59" s="36"/>
      <c r="UQQ59" s="36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6"/>
      <c r="URC59" s="36"/>
      <c r="URD59" s="36"/>
      <c r="URE59" s="36"/>
      <c r="URF59" s="36"/>
      <c r="URG59" s="36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6"/>
      <c r="URS59" s="36"/>
      <c r="URT59" s="36"/>
      <c r="URU59" s="36"/>
      <c r="URV59" s="36"/>
      <c r="URW59" s="36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6"/>
      <c r="USI59" s="36"/>
      <c r="USJ59" s="36"/>
      <c r="USK59" s="36"/>
      <c r="USL59" s="36"/>
      <c r="USM59" s="36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6"/>
      <c r="USY59" s="36"/>
      <c r="USZ59" s="36"/>
      <c r="UTA59" s="36"/>
      <c r="UTB59" s="36"/>
      <c r="UTC59" s="36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6"/>
      <c r="UTO59" s="36"/>
      <c r="UTP59" s="36"/>
      <c r="UTQ59" s="36"/>
      <c r="UTR59" s="36"/>
      <c r="UTS59" s="36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6"/>
      <c r="UUE59" s="36"/>
      <c r="UUF59" s="36"/>
      <c r="UUG59" s="36"/>
      <c r="UUH59" s="36"/>
      <c r="UUI59" s="36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6"/>
      <c r="UUU59" s="36"/>
      <c r="UUV59" s="36"/>
      <c r="UUW59" s="36"/>
      <c r="UUX59" s="36"/>
      <c r="UUY59" s="36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6"/>
      <c r="UVK59" s="36"/>
      <c r="UVL59" s="36"/>
      <c r="UVM59" s="36"/>
      <c r="UVN59" s="36"/>
      <c r="UVO59" s="36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6"/>
      <c r="UWA59" s="36"/>
      <c r="UWB59" s="36"/>
      <c r="UWC59" s="36"/>
      <c r="UWD59" s="36"/>
      <c r="UWE59" s="36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6"/>
      <c r="UWQ59" s="36"/>
      <c r="UWR59" s="36"/>
      <c r="UWS59" s="36"/>
      <c r="UWT59" s="36"/>
      <c r="UWU59" s="36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6"/>
      <c r="UXG59" s="36"/>
      <c r="UXH59" s="36"/>
      <c r="UXI59" s="36"/>
      <c r="UXJ59" s="36"/>
      <c r="UXK59" s="36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6"/>
      <c r="UXW59" s="36"/>
      <c r="UXX59" s="36"/>
      <c r="UXY59" s="36"/>
      <c r="UXZ59" s="36"/>
      <c r="UYA59" s="36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6"/>
      <c r="UYM59" s="36"/>
      <c r="UYN59" s="36"/>
      <c r="UYO59" s="36"/>
      <c r="UYP59" s="36"/>
      <c r="UYQ59" s="36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6"/>
      <c r="UZC59" s="36"/>
      <c r="UZD59" s="36"/>
      <c r="UZE59" s="36"/>
      <c r="UZF59" s="36"/>
      <c r="UZG59" s="36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6"/>
      <c r="UZS59" s="36"/>
      <c r="UZT59" s="36"/>
      <c r="UZU59" s="36"/>
      <c r="UZV59" s="36"/>
      <c r="UZW59" s="36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6"/>
      <c r="VAI59" s="36"/>
      <c r="VAJ59" s="36"/>
      <c r="VAK59" s="36"/>
      <c r="VAL59" s="36"/>
      <c r="VAM59" s="36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6"/>
      <c r="VAY59" s="36"/>
      <c r="VAZ59" s="36"/>
      <c r="VBA59" s="36"/>
      <c r="VBB59" s="36"/>
      <c r="VBC59" s="36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6"/>
      <c r="VBO59" s="36"/>
      <c r="VBP59" s="36"/>
      <c r="VBQ59" s="36"/>
      <c r="VBR59" s="36"/>
      <c r="VBS59" s="36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6"/>
      <c r="VCE59" s="36"/>
      <c r="VCF59" s="36"/>
      <c r="VCG59" s="36"/>
      <c r="VCH59" s="36"/>
      <c r="VCI59" s="36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6"/>
      <c r="VCU59" s="36"/>
      <c r="VCV59" s="36"/>
      <c r="VCW59" s="36"/>
      <c r="VCX59" s="36"/>
      <c r="VCY59" s="36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6"/>
      <c r="VDK59" s="36"/>
      <c r="VDL59" s="36"/>
      <c r="VDM59" s="36"/>
      <c r="VDN59" s="36"/>
      <c r="VDO59" s="36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6"/>
      <c r="VEA59" s="36"/>
      <c r="VEB59" s="36"/>
      <c r="VEC59" s="36"/>
      <c r="VED59" s="36"/>
      <c r="VEE59" s="36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6"/>
      <c r="VEQ59" s="36"/>
      <c r="VER59" s="36"/>
      <c r="VES59" s="36"/>
      <c r="VET59" s="36"/>
      <c r="VEU59" s="36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6"/>
      <c r="VFG59" s="36"/>
      <c r="VFH59" s="36"/>
      <c r="VFI59" s="36"/>
      <c r="VFJ59" s="36"/>
      <c r="VFK59" s="36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6"/>
      <c r="VFW59" s="36"/>
      <c r="VFX59" s="36"/>
      <c r="VFY59" s="36"/>
      <c r="VFZ59" s="36"/>
      <c r="VGA59" s="36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6"/>
      <c r="VGM59" s="36"/>
      <c r="VGN59" s="36"/>
      <c r="VGO59" s="36"/>
      <c r="VGP59" s="36"/>
      <c r="VGQ59" s="36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6"/>
      <c r="VHC59" s="36"/>
      <c r="VHD59" s="36"/>
      <c r="VHE59" s="36"/>
      <c r="VHF59" s="36"/>
      <c r="VHG59" s="36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6"/>
      <c r="VHS59" s="36"/>
      <c r="VHT59" s="36"/>
      <c r="VHU59" s="36"/>
      <c r="VHV59" s="36"/>
      <c r="VHW59" s="36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6"/>
      <c r="VII59" s="36"/>
      <c r="VIJ59" s="36"/>
      <c r="VIK59" s="36"/>
      <c r="VIL59" s="36"/>
      <c r="VIM59" s="36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6"/>
      <c r="VIY59" s="36"/>
      <c r="VIZ59" s="36"/>
      <c r="VJA59" s="36"/>
      <c r="VJB59" s="36"/>
      <c r="VJC59" s="36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6"/>
      <c r="VJO59" s="36"/>
      <c r="VJP59" s="36"/>
      <c r="VJQ59" s="36"/>
      <c r="VJR59" s="36"/>
      <c r="VJS59" s="36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6"/>
      <c r="VKE59" s="36"/>
      <c r="VKF59" s="36"/>
      <c r="VKG59" s="36"/>
      <c r="VKH59" s="36"/>
      <c r="VKI59" s="36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6"/>
      <c r="VKU59" s="36"/>
      <c r="VKV59" s="36"/>
      <c r="VKW59" s="36"/>
      <c r="VKX59" s="36"/>
      <c r="VKY59" s="36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6"/>
      <c r="VLK59" s="36"/>
      <c r="VLL59" s="36"/>
      <c r="VLM59" s="36"/>
      <c r="VLN59" s="36"/>
      <c r="VLO59" s="36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6"/>
      <c r="VMA59" s="36"/>
      <c r="VMB59" s="36"/>
      <c r="VMC59" s="36"/>
      <c r="VMD59" s="36"/>
      <c r="VME59" s="36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6"/>
      <c r="VMQ59" s="36"/>
      <c r="VMR59" s="36"/>
      <c r="VMS59" s="36"/>
      <c r="VMT59" s="36"/>
      <c r="VMU59" s="36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6"/>
      <c r="VNG59" s="36"/>
      <c r="VNH59" s="36"/>
      <c r="VNI59" s="36"/>
      <c r="VNJ59" s="36"/>
      <c r="VNK59" s="36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6"/>
      <c r="VNW59" s="36"/>
      <c r="VNX59" s="36"/>
      <c r="VNY59" s="36"/>
      <c r="VNZ59" s="36"/>
      <c r="VOA59" s="36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6"/>
      <c r="VOM59" s="36"/>
      <c r="VON59" s="36"/>
      <c r="VOO59" s="36"/>
      <c r="VOP59" s="36"/>
      <c r="VOQ59" s="36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6"/>
      <c r="VPC59" s="36"/>
      <c r="VPD59" s="36"/>
      <c r="VPE59" s="36"/>
      <c r="VPF59" s="36"/>
      <c r="VPG59" s="36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6"/>
      <c r="VPS59" s="36"/>
      <c r="VPT59" s="36"/>
      <c r="VPU59" s="36"/>
      <c r="VPV59" s="36"/>
      <c r="VPW59" s="36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6"/>
      <c r="VQI59" s="36"/>
      <c r="VQJ59" s="36"/>
      <c r="VQK59" s="36"/>
      <c r="VQL59" s="36"/>
      <c r="VQM59" s="36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6"/>
      <c r="VQY59" s="36"/>
      <c r="VQZ59" s="36"/>
      <c r="VRA59" s="36"/>
      <c r="VRB59" s="36"/>
      <c r="VRC59" s="36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6"/>
      <c r="VRO59" s="36"/>
      <c r="VRP59" s="36"/>
      <c r="VRQ59" s="36"/>
      <c r="VRR59" s="36"/>
      <c r="VRS59" s="36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6"/>
      <c r="VSE59" s="36"/>
      <c r="VSF59" s="36"/>
      <c r="VSG59" s="36"/>
      <c r="VSH59" s="36"/>
      <c r="VSI59" s="36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6"/>
      <c r="VSU59" s="36"/>
      <c r="VSV59" s="36"/>
      <c r="VSW59" s="36"/>
      <c r="VSX59" s="36"/>
      <c r="VSY59" s="36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6"/>
      <c r="VTK59" s="36"/>
      <c r="VTL59" s="36"/>
      <c r="VTM59" s="36"/>
      <c r="VTN59" s="36"/>
      <c r="VTO59" s="36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6"/>
      <c r="VUA59" s="36"/>
      <c r="VUB59" s="36"/>
      <c r="VUC59" s="36"/>
      <c r="VUD59" s="36"/>
      <c r="VUE59" s="36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6"/>
      <c r="VUQ59" s="36"/>
      <c r="VUR59" s="36"/>
      <c r="VUS59" s="36"/>
      <c r="VUT59" s="36"/>
      <c r="VUU59" s="36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6"/>
      <c r="VVG59" s="36"/>
      <c r="VVH59" s="36"/>
      <c r="VVI59" s="36"/>
      <c r="VVJ59" s="36"/>
      <c r="VVK59" s="36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6"/>
      <c r="VVW59" s="36"/>
      <c r="VVX59" s="36"/>
      <c r="VVY59" s="36"/>
      <c r="VVZ59" s="36"/>
      <c r="VWA59" s="36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6"/>
      <c r="VWM59" s="36"/>
      <c r="VWN59" s="36"/>
      <c r="VWO59" s="36"/>
      <c r="VWP59" s="36"/>
      <c r="VWQ59" s="36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6"/>
      <c r="VXC59" s="36"/>
      <c r="VXD59" s="36"/>
      <c r="VXE59" s="36"/>
      <c r="VXF59" s="36"/>
      <c r="VXG59" s="36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6"/>
      <c r="VXS59" s="36"/>
      <c r="VXT59" s="36"/>
      <c r="VXU59" s="36"/>
      <c r="VXV59" s="36"/>
      <c r="VXW59" s="36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6"/>
      <c r="VYI59" s="36"/>
      <c r="VYJ59" s="36"/>
      <c r="VYK59" s="36"/>
      <c r="VYL59" s="36"/>
      <c r="VYM59" s="36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6"/>
      <c r="VYY59" s="36"/>
      <c r="VYZ59" s="36"/>
      <c r="VZA59" s="36"/>
      <c r="VZB59" s="36"/>
      <c r="VZC59" s="36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6"/>
      <c r="VZO59" s="36"/>
      <c r="VZP59" s="36"/>
      <c r="VZQ59" s="36"/>
      <c r="VZR59" s="36"/>
      <c r="VZS59" s="36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6"/>
      <c r="WAE59" s="36"/>
      <c r="WAF59" s="36"/>
      <c r="WAG59" s="36"/>
      <c r="WAH59" s="36"/>
      <c r="WAI59" s="36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6"/>
      <c r="WAU59" s="36"/>
      <c r="WAV59" s="36"/>
      <c r="WAW59" s="36"/>
      <c r="WAX59" s="36"/>
      <c r="WAY59" s="36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6"/>
      <c r="WBK59" s="36"/>
      <c r="WBL59" s="36"/>
      <c r="WBM59" s="36"/>
      <c r="WBN59" s="36"/>
      <c r="WBO59" s="36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6"/>
      <c r="WCA59" s="36"/>
      <c r="WCB59" s="36"/>
      <c r="WCC59" s="36"/>
      <c r="WCD59" s="36"/>
      <c r="WCE59" s="36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6"/>
      <c r="WCQ59" s="36"/>
      <c r="WCR59" s="36"/>
      <c r="WCS59" s="36"/>
      <c r="WCT59" s="36"/>
      <c r="WCU59" s="36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6"/>
      <c r="WDG59" s="36"/>
      <c r="WDH59" s="36"/>
      <c r="WDI59" s="36"/>
      <c r="WDJ59" s="36"/>
      <c r="WDK59" s="36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6"/>
      <c r="WDW59" s="36"/>
      <c r="WDX59" s="36"/>
      <c r="WDY59" s="36"/>
      <c r="WDZ59" s="36"/>
      <c r="WEA59" s="36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6"/>
      <c r="WEM59" s="36"/>
      <c r="WEN59" s="36"/>
      <c r="WEO59" s="36"/>
      <c r="WEP59" s="36"/>
      <c r="WEQ59" s="36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6"/>
      <c r="WFC59" s="36"/>
      <c r="WFD59" s="36"/>
      <c r="WFE59" s="36"/>
      <c r="WFF59" s="36"/>
      <c r="WFG59" s="36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6"/>
      <c r="WFS59" s="36"/>
      <c r="WFT59" s="36"/>
      <c r="WFU59" s="36"/>
      <c r="WFV59" s="36"/>
      <c r="WFW59" s="36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6"/>
      <c r="WGI59" s="36"/>
      <c r="WGJ59" s="36"/>
      <c r="WGK59" s="36"/>
      <c r="WGL59" s="36"/>
      <c r="WGM59" s="36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6"/>
      <c r="WGY59" s="36"/>
      <c r="WGZ59" s="36"/>
      <c r="WHA59" s="36"/>
      <c r="WHB59" s="36"/>
      <c r="WHC59" s="36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6"/>
      <c r="WHO59" s="36"/>
      <c r="WHP59" s="36"/>
      <c r="WHQ59" s="36"/>
      <c r="WHR59" s="36"/>
      <c r="WHS59" s="36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6"/>
      <c r="WIE59" s="36"/>
      <c r="WIF59" s="36"/>
      <c r="WIG59" s="36"/>
      <c r="WIH59" s="36"/>
      <c r="WII59" s="36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6"/>
      <c r="WIU59" s="36"/>
      <c r="WIV59" s="36"/>
      <c r="WIW59" s="36"/>
      <c r="WIX59" s="36"/>
      <c r="WIY59" s="36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6"/>
      <c r="WJK59" s="36"/>
      <c r="WJL59" s="36"/>
      <c r="WJM59" s="36"/>
      <c r="WJN59" s="36"/>
      <c r="WJO59" s="36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6"/>
      <c r="WKA59" s="36"/>
      <c r="WKB59" s="36"/>
      <c r="WKC59" s="36"/>
      <c r="WKD59" s="36"/>
      <c r="WKE59" s="36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6"/>
      <c r="WKQ59" s="36"/>
      <c r="WKR59" s="36"/>
      <c r="WKS59" s="36"/>
      <c r="WKT59" s="36"/>
      <c r="WKU59" s="36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6"/>
      <c r="WLG59" s="36"/>
      <c r="WLH59" s="36"/>
      <c r="WLI59" s="36"/>
      <c r="WLJ59" s="36"/>
      <c r="WLK59" s="36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6"/>
      <c r="WLW59" s="36"/>
      <c r="WLX59" s="36"/>
      <c r="WLY59" s="36"/>
      <c r="WLZ59" s="36"/>
      <c r="WMA59" s="36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6"/>
      <c r="WMM59" s="36"/>
      <c r="WMN59" s="36"/>
      <c r="WMO59" s="36"/>
      <c r="WMP59" s="36"/>
      <c r="WMQ59" s="36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6"/>
      <c r="WNC59" s="36"/>
      <c r="WND59" s="36"/>
      <c r="WNE59" s="36"/>
      <c r="WNF59" s="36"/>
      <c r="WNG59" s="36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6"/>
      <c r="WNS59" s="36"/>
      <c r="WNT59" s="36"/>
      <c r="WNU59" s="36"/>
      <c r="WNV59" s="36"/>
      <c r="WNW59" s="36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6"/>
      <c r="WOI59" s="36"/>
      <c r="WOJ59" s="36"/>
      <c r="WOK59" s="36"/>
      <c r="WOL59" s="36"/>
      <c r="WOM59" s="36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6"/>
      <c r="WOY59" s="36"/>
      <c r="WOZ59" s="36"/>
      <c r="WPA59" s="36"/>
      <c r="WPB59" s="36"/>
      <c r="WPC59" s="36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6"/>
      <c r="WPO59" s="36"/>
      <c r="WPP59" s="36"/>
      <c r="WPQ59" s="36"/>
      <c r="WPR59" s="36"/>
      <c r="WPS59" s="36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6"/>
      <c r="WQE59" s="36"/>
      <c r="WQF59" s="36"/>
      <c r="WQG59" s="36"/>
      <c r="WQH59" s="36"/>
      <c r="WQI59" s="36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6"/>
      <c r="WQU59" s="36"/>
      <c r="WQV59" s="36"/>
      <c r="WQW59" s="36"/>
      <c r="WQX59" s="36"/>
      <c r="WQY59" s="36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6"/>
      <c r="WRK59" s="36"/>
      <c r="WRL59" s="36"/>
      <c r="WRM59" s="36"/>
      <c r="WRN59" s="36"/>
      <c r="WRO59" s="36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6"/>
      <c r="WSA59" s="36"/>
      <c r="WSB59" s="36"/>
      <c r="WSC59" s="36"/>
      <c r="WSD59" s="36"/>
      <c r="WSE59" s="36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6"/>
      <c r="WSQ59" s="36"/>
      <c r="WSR59" s="36"/>
      <c r="WSS59" s="36"/>
      <c r="WST59" s="36"/>
      <c r="WSU59" s="36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6"/>
      <c r="WTG59" s="36"/>
      <c r="WTH59" s="36"/>
      <c r="WTI59" s="36"/>
      <c r="WTJ59" s="36"/>
      <c r="WTK59" s="36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6"/>
      <c r="WTW59" s="36"/>
      <c r="WTX59" s="36"/>
      <c r="WTY59" s="36"/>
      <c r="WTZ59" s="36"/>
      <c r="WUA59" s="36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6"/>
      <c r="WUM59" s="36"/>
      <c r="WUN59" s="36"/>
      <c r="WUO59" s="36"/>
      <c r="WUP59" s="36"/>
      <c r="WUQ59" s="36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6"/>
      <c r="WVC59" s="36"/>
      <c r="WVD59" s="36"/>
      <c r="WVE59" s="36"/>
      <c r="WVF59" s="36"/>
      <c r="WVG59" s="36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6"/>
      <c r="WVS59" s="36"/>
      <c r="WVT59" s="36"/>
      <c r="WVU59" s="36"/>
      <c r="WVV59" s="36"/>
      <c r="WVW59" s="36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6"/>
      <c r="WWI59" s="36"/>
      <c r="WWJ59" s="36"/>
      <c r="WWK59" s="36"/>
      <c r="WWL59" s="36"/>
      <c r="WWM59" s="36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6"/>
      <c r="WWY59" s="36"/>
      <c r="WWZ59" s="36"/>
      <c r="WXA59" s="36"/>
      <c r="WXB59" s="36"/>
      <c r="WXC59" s="36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6"/>
      <c r="WXO59" s="36"/>
      <c r="WXP59" s="36"/>
      <c r="WXQ59" s="36"/>
      <c r="WXR59" s="36"/>
      <c r="WXS59" s="36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6"/>
      <c r="WYE59" s="36"/>
      <c r="WYF59" s="36"/>
      <c r="WYG59" s="36"/>
      <c r="WYH59" s="36"/>
      <c r="WYI59" s="36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6"/>
      <c r="WYU59" s="36"/>
      <c r="WYV59" s="36"/>
      <c r="WYW59" s="36"/>
      <c r="WYX59" s="36"/>
      <c r="WYY59" s="36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6"/>
      <c r="WZK59" s="36"/>
      <c r="WZL59" s="36"/>
      <c r="WZM59" s="36"/>
      <c r="WZN59" s="36"/>
      <c r="WZO59" s="36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6"/>
      <c r="XAA59" s="36"/>
      <c r="XAB59" s="36"/>
      <c r="XAC59" s="36"/>
      <c r="XAD59" s="36"/>
      <c r="XAE59" s="36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6"/>
      <c r="XAQ59" s="36"/>
      <c r="XAR59" s="36"/>
      <c r="XAS59" s="36"/>
      <c r="XAT59" s="36"/>
      <c r="XAU59" s="36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6"/>
      <c r="XBG59" s="36"/>
      <c r="XBH59" s="36"/>
      <c r="XBI59" s="36"/>
      <c r="XBJ59" s="36"/>
      <c r="XBK59" s="36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6"/>
      <c r="XBW59" s="36"/>
      <c r="XBX59" s="36"/>
      <c r="XBY59" s="36"/>
      <c r="XBZ59" s="36"/>
      <c r="XCA59" s="36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6"/>
      <c r="XCM59" s="36"/>
      <c r="XCN59" s="36"/>
      <c r="XCO59" s="36"/>
      <c r="XCP59" s="36"/>
      <c r="XCQ59" s="36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6"/>
      <c r="XDC59" s="36"/>
      <c r="XDD59" s="36"/>
      <c r="XDE59" s="36"/>
      <c r="XDF59" s="36"/>
      <c r="XDG59" s="36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6"/>
      <c r="XDS59" s="36"/>
      <c r="XDT59" s="36"/>
      <c r="XDU59" s="36"/>
      <c r="XDV59" s="36"/>
      <c r="XDW59" s="36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6"/>
      <c r="XEI59" s="36"/>
      <c r="XEJ59" s="36"/>
      <c r="XEK59" s="36"/>
      <c r="XEL59" s="36"/>
      <c r="XEM59" s="36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6"/>
      <c r="XEY59" s="36"/>
      <c r="XEZ59" s="36"/>
      <c r="XFA59" s="36"/>
      <c r="XFB59" s="36"/>
      <c r="XFC59" s="36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912</v>
      </c>
      <c r="H60" s="30" t="s">
        <v>23</v>
      </c>
      <c r="I60" s="31">
        <v>0</v>
      </c>
      <c r="J60" s="32">
        <v>107.282</v>
      </c>
      <c r="K60" s="31">
        <v>0</v>
      </c>
      <c r="L60" s="33">
        <v>5.4119912747853105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905</v>
      </c>
      <c r="H61" s="30" t="s">
        <v>23</v>
      </c>
      <c r="I61" s="31">
        <v>277161</v>
      </c>
      <c r="J61" s="32">
        <v>107.27800000000001</v>
      </c>
      <c r="K61" s="31">
        <v>29733277.758000001</v>
      </c>
      <c r="L61" s="33">
        <v>5.4080609978973015E-2</v>
      </c>
      <c r="M61" s="4"/>
    </row>
    <row r="62" spans="1:16383" s="35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905</v>
      </c>
      <c r="H62" s="30" t="s">
        <v>23</v>
      </c>
      <c r="I62" s="31">
        <v>0</v>
      </c>
      <c r="J62" s="32">
        <v>107.27800000000001</v>
      </c>
      <c r="K62" s="31">
        <v>0</v>
      </c>
      <c r="L62" s="33">
        <v>5.4080609978973015E-2</v>
      </c>
      <c r="M62" s="4"/>
      <c r="Y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  <c r="UC62" s="36"/>
      <c r="UD62" s="36"/>
      <c r="UE62" s="36"/>
      <c r="UF62" s="36"/>
      <c r="UG62" s="36"/>
      <c r="UH62" s="36"/>
      <c r="UI62" s="36"/>
      <c r="UJ62" s="36"/>
      <c r="UK62" s="36"/>
      <c r="UL62" s="36"/>
      <c r="UM62" s="36"/>
      <c r="UN62" s="36"/>
      <c r="UO62" s="36"/>
      <c r="UP62" s="36"/>
      <c r="UQ62" s="36"/>
      <c r="UR62" s="36"/>
      <c r="US62" s="36"/>
      <c r="UT62" s="36"/>
      <c r="UU62" s="36"/>
      <c r="UV62" s="36"/>
      <c r="UW62" s="36"/>
      <c r="UX62" s="36"/>
      <c r="UY62" s="36"/>
      <c r="UZ62" s="36"/>
      <c r="VA62" s="36"/>
      <c r="VB62" s="36"/>
      <c r="VC62" s="36"/>
      <c r="VD62" s="36"/>
      <c r="VE62" s="36"/>
      <c r="VF62" s="36"/>
      <c r="VG62" s="36"/>
      <c r="VH62" s="36"/>
      <c r="VI62" s="36"/>
      <c r="VJ62" s="36"/>
      <c r="VK62" s="36"/>
      <c r="VL62" s="36"/>
      <c r="VM62" s="36"/>
      <c r="VN62" s="36"/>
      <c r="VO62" s="36"/>
      <c r="VP62" s="36"/>
      <c r="VQ62" s="36"/>
      <c r="VR62" s="36"/>
      <c r="VS62" s="36"/>
      <c r="VT62" s="36"/>
      <c r="VU62" s="36"/>
      <c r="VV62" s="36"/>
      <c r="VW62" s="36"/>
      <c r="VX62" s="36"/>
      <c r="VY62" s="36"/>
      <c r="VZ62" s="36"/>
      <c r="WA62" s="36"/>
      <c r="WB62" s="36"/>
      <c r="WC62" s="36"/>
      <c r="WD62" s="36"/>
      <c r="WE62" s="36"/>
      <c r="WF62" s="36"/>
      <c r="WG62" s="36"/>
      <c r="WH62" s="36"/>
      <c r="WI62" s="36"/>
      <c r="WJ62" s="36"/>
      <c r="WK62" s="36"/>
      <c r="WL62" s="36"/>
      <c r="WM62" s="36"/>
      <c r="WN62" s="36"/>
      <c r="WO62" s="36"/>
      <c r="WP62" s="36"/>
      <c r="WQ62" s="36"/>
      <c r="WR62" s="36"/>
      <c r="WS62" s="36"/>
      <c r="WT62" s="36"/>
      <c r="WU62" s="36"/>
      <c r="WV62" s="36"/>
      <c r="WW62" s="36"/>
      <c r="WX62" s="36"/>
      <c r="WY62" s="36"/>
      <c r="WZ62" s="36"/>
      <c r="XA62" s="36"/>
      <c r="XB62" s="36"/>
      <c r="XC62" s="36"/>
      <c r="XD62" s="36"/>
      <c r="XE62" s="36"/>
      <c r="XF62" s="36"/>
      <c r="XG62" s="36"/>
      <c r="XH62" s="36"/>
      <c r="XI62" s="36"/>
      <c r="XJ62" s="36"/>
      <c r="XK62" s="36"/>
      <c r="XL62" s="36"/>
      <c r="XM62" s="36"/>
      <c r="XN62" s="36"/>
      <c r="XO62" s="36"/>
      <c r="XP62" s="36"/>
      <c r="XQ62" s="36"/>
      <c r="XR62" s="36"/>
      <c r="XS62" s="36"/>
      <c r="XT62" s="36"/>
      <c r="XU62" s="36"/>
      <c r="XV62" s="36"/>
      <c r="XW62" s="36"/>
      <c r="XX62" s="36"/>
      <c r="XY62" s="36"/>
      <c r="XZ62" s="36"/>
      <c r="YA62" s="36"/>
      <c r="YB62" s="36"/>
      <c r="YC62" s="36"/>
      <c r="YD62" s="36"/>
      <c r="YE62" s="36"/>
      <c r="YF62" s="36"/>
      <c r="YG62" s="36"/>
      <c r="YH62" s="36"/>
      <c r="YI62" s="36"/>
      <c r="YJ62" s="36"/>
      <c r="YK62" s="36"/>
      <c r="YL62" s="36"/>
      <c r="YM62" s="36"/>
      <c r="YN62" s="36"/>
      <c r="YO62" s="36"/>
      <c r="YP62" s="36"/>
      <c r="YQ62" s="36"/>
      <c r="YR62" s="36"/>
      <c r="YS62" s="36"/>
      <c r="YT62" s="36"/>
      <c r="YU62" s="36"/>
      <c r="YV62" s="36"/>
      <c r="YW62" s="36"/>
      <c r="YX62" s="36"/>
      <c r="YY62" s="36"/>
      <c r="YZ62" s="36"/>
      <c r="ZA62" s="36"/>
      <c r="ZB62" s="36"/>
      <c r="ZC62" s="36"/>
      <c r="ZD62" s="36"/>
      <c r="ZE62" s="36"/>
      <c r="ZF62" s="36"/>
      <c r="ZG62" s="36"/>
      <c r="ZH62" s="36"/>
      <c r="ZI62" s="36"/>
      <c r="ZJ62" s="36"/>
      <c r="ZK62" s="36"/>
      <c r="ZL62" s="36"/>
      <c r="ZM62" s="36"/>
      <c r="ZN62" s="36"/>
      <c r="ZO62" s="36"/>
      <c r="ZP62" s="36"/>
      <c r="ZQ62" s="36"/>
      <c r="ZR62" s="36"/>
      <c r="ZS62" s="36"/>
      <c r="ZT62" s="36"/>
      <c r="ZU62" s="36"/>
      <c r="ZV62" s="36"/>
      <c r="ZW62" s="36"/>
      <c r="ZX62" s="36"/>
      <c r="ZY62" s="36"/>
      <c r="ZZ62" s="36"/>
      <c r="AAA62" s="36"/>
      <c r="AAB62" s="36"/>
      <c r="AAC62" s="36"/>
      <c r="AAD62" s="36"/>
      <c r="AAE62" s="36"/>
      <c r="AAF62" s="36"/>
      <c r="AAG62" s="36"/>
      <c r="AAH62" s="36"/>
      <c r="AAI62" s="36"/>
      <c r="AAJ62" s="36"/>
      <c r="AAK62" s="36"/>
      <c r="AAL62" s="36"/>
      <c r="AAM62" s="36"/>
      <c r="AAN62" s="36"/>
      <c r="AAO62" s="36"/>
      <c r="AAP62" s="36"/>
      <c r="AAQ62" s="36"/>
      <c r="AAR62" s="36"/>
      <c r="AAS62" s="36"/>
      <c r="AAT62" s="36"/>
      <c r="AAU62" s="36"/>
      <c r="AAV62" s="36"/>
      <c r="AAW62" s="36"/>
      <c r="AAX62" s="36"/>
      <c r="AAY62" s="36"/>
      <c r="AAZ62" s="36"/>
      <c r="ABA62" s="36"/>
      <c r="ABB62" s="36"/>
      <c r="ABC62" s="36"/>
      <c r="ABD62" s="36"/>
      <c r="ABE62" s="36"/>
      <c r="ABF62" s="36"/>
      <c r="ABG62" s="36"/>
      <c r="ABH62" s="36"/>
      <c r="ABI62" s="36"/>
      <c r="ABJ62" s="36"/>
      <c r="ABK62" s="36"/>
      <c r="ABL62" s="36"/>
      <c r="ABM62" s="36"/>
      <c r="ABN62" s="36"/>
      <c r="ABO62" s="36"/>
      <c r="ABP62" s="36"/>
      <c r="ABQ62" s="36"/>
      <c r="ABR62" s="36"/>
      <c r="ABS62" s="36"/>
      <c r="ABT62" s="36"/>
      <c r="ABU62" s="36"/>
      <c r="ABV62" s="36"/>
      <c r="ABW62" s="36"/>
      <c r="ABX62" s="36"/>
      <c r="ABY62" s="36"/>
      <c r="ABZ62" s="36"/>
      <c r="ACA62" s="36"/>
      <c r="ACB62" s="36"/>
      <c r="ACC62" s="36"/>
      <c r="ACD62" s="36"/>
      <c r="ACE62" s="36"/>
      <c r="ACF62" s="36"/>
      <c r="ACG62" s="36"/>
      <c r="ACH62" s="36"/>
      <c r="ACI62" s="36"/>
      <c r="ACJ62" s="36"/>
      <c r="ACK62" s="36"/>
      <c r="ACL62" s="36"/>
      <c r="ACM62" s="36"/>
      <c r="ACN62" s="36"/>
      <c r="ACO62" s="36"/>
      <c r="ACP62" s="36"/>
      <c r="ACQ62" s="36"/>
      <c r="ACR62" s="36"/>
      <c r="ACS62" s="36"/>
      <c r="ACT62" s="36"/>
      <c r="ACU62" s="36"/>
      <c r="ACV62" s="36"/>
      <c r="ACW62" s="36"/>
      <c r="ACX62" s="36"/>
      <c r="ACY62" s="36"/>
      <c r="ACZ62" s="36"/>
      <c r="ADA62" s="36"/>
      <c r="ADB62" s="36"/>
      <c r="ADC62" s="36"/>
      <c r="ADD62" s="36"/>
      <c r="ADE62" s="36"/>
      <c r="ADF62" s="36"/>
      <c r="ADG62" s="36"/>
      <c r="ADH62" s="36"/>
      <c r="ADI62" s="36"/>
      <c r="ADJ62" s="36"/>
      <c r="ADK62" s="36"/>
      <c r="ADL62" s="36"/>
      <c r="ADM62" s="36"/>
      <c r="ADN62" s="36"/>
      <c r="ADO62" s="36"/>
      <c r="ADP62" s="36"/>
      <c r="ADQ62" s="36"/>
      <c r="ADR62" s="36"/>
      <c r="ADS62" s="36"/>
      <c r="ADT62" s="36"/>
      <c r="ADU62" s="36"/>
      <c r="ADV62" s="36"/>
      <c r="ADW62" s="36"/>
      <c r="ADX62" s="36"/>
      <c r="ADY62" s="36"/>
      <c r="ADZ62" s="36"/>
      <c r="AEA62" s="36"/>
      <c r="AEB62" s="36"/>
      <c r="AEC62" s="36"/>
      <c r="AED62" s="36"/>
      <c r="AEE62" s="36"/>
      <c r="AEF62" s="36"/>
      <c r="AEG62" s="36"/>
      <c r="AEH62" s="36"/>
      <c r="AEI62" s="36"/>
      <c r="AEJ62" s="36"/>
      <c r="AEK62" s="36"/>
      <c r="AEL62" s="36"/>
      <c r="AEM62" s="36"/>
      <c r="AEN62" s="36"/>
      <c r="AEO62" s="36"/>
      <c r="AEP62" s="36"/>
      <c r="AEQ62" s="36"/>
      <c r="AER62" s="36"/>
      <c r="AES62" s="36"/>
      <c r="AET62" s="36"/>
      <c r="AEU62" s="36"/>
      <c r="AEV62" s="36"/>
      <c r="AEW62" s="36"/>
      <c r="AEX62" s="36"/>
      <c r="AEY62" s="36"/>
      <c r="AEZ62" s="36"/>
      <c r="AFA62" s="36"/>
      <c r="AFB62" s="36"/>
      <c r="AFC62" s="36"/>
      <c r="AFD62" s="36"/>
      <c r="AFE62" s="36"/>
      <c r="AFF62" s="36"/>
      <c r="AFG62" s="36"/>
      <c r="AFH62" s="36"/>
      <c r="AFI62" s="36"/>
      <c r="AFJ62" s="36"/>
      <c r="AFK62" s="36"/>
      <c r="AFL62" s="36"/>
      <c r="AFM62" s="36"/>
      <c r="AFN62" s="36"/>
      <c r="AFO62" s="36"/>
      <c r="AFP62" s="36"/>
      <c r="AFQ62" s="36"/>
      <c r="AFR62" s="36"/>
      <c r="AFS62" s="36"/>
      <c r="AFT62" s="36"/>
      <c r="AFU62" s="36"/>
      <c r="AFV62" s="36"/>
      <c r="AFW62" s="36"/>
      <c r="AFX62" s="36"/>
      <c r="AFY62" s="36"/>
      <c r="AFZ62" s="36"/>
      <c r="AGA62" s="36"/>
      <c r="AGB62" s="36"/>
      <c r="AGC62" s="36"/>
      <c r="AGD62" s="36"/>
      <c r="AGE62" s="36"/>
      <c r="AGF62" s="36"/>
      <c r="AGG62" s="36"/>
      <c r="AGH62" s="36"/>
      <c r="AGI62" s="36"/>
      <c r="AGJ62" s="36"/>
      <c r="AGK62" s="36"/>
      <c r="AGL62" s="36"/>
      <c r="AGM62" s="36"/>
      <c r="AGN62" s="36"/>
      <c r="AGO62" s="36"/>
      <c r="AGP62" s="36"/>
      <c r="AGQ62" s="36"/>
      <c r="AGR62" s="36"/>
      <c r="AGS62" s="36"/>
      <c r="AGT62" s="36"/>
      <c r="AGU62" s="36"/>
      <c r="AGV62" s="36"/>
      <c r="AGW62" s="36"/>
      <c r="AGX62" s="36"/>
      <c r="AGY62" s="36"/>
      <c r="AGZ62" s="36"/>
      <c r="AHA62" s="36"/>
      <c r="AHB62" s="36"/>
      <c r="AHC62" s="36"/>
      <c r="AHD62" s="36"/>
      <c r="AHE62" s="36"/>
      <c r="AHF62" s="36"/>
      <c r="AHG62" s="36"/>
      <c r="AHH62" s="36"/>
      <c r="AHI62" s="36"/>
      <c r="AHJ62" s="36"/>
      <c r="AHK62" s="36"/>
      <c r="AHL62" s="36"/>
      <c r="AHM62" s="36"/>
      <c r="AHN62" s="36"/>
      <c r="AHO62" s="36"/>
      <c r="AHP62" s="36"/>
      <c r="AHQ62" s="36"/>
      <c r="AHR62" s="36"/>
      <c r="AHS62" s="36"/>
      <c r="AHT62" s="36"/>
      <c r="AHU62" s="36"/>
      <c r="AHV62" s="36"/>
      <c r="AHW62" s="36"/>
      <c r="AHX62" s="36"/>
      <c r="AHY62" s="36"/>
      <c r="AHZ62" s="36"/>
      <c r="AIA62" s="36"/>
      <c r="AIB62" s="36"/>
      <c r="AIC62" s="36"/>
      <c r="AID62" s="36"/>
      <c r="AIE62" s="36"/>
      <c r="AIF62" s="36"/>
      <c r="AIG62" s="36"/>
      <c r="AIH62" s="36"/>
      <c r="AII62" s="36"/>
      <c r="AIJ62" s="36"/>
      <c r="AIK62" s="36"/>
      <c r="AIL62" s="36"/>
      <c r="AIM62" s="36"/>
      <c r="AIN62" s="36"/>
      <c r="AIO62" s="36"/>
      <c r="AIP62" s="36"/>
      <c r="AIQ62" s="36"/>
      <c r="AIR62" s="36"/>
      <c r="AIS62" s="36"/>
      <c r="AIT62" s="36"/>
      <c r="AIU62" s="36"/>
      <c r="AIV62" s="36"/>
      <c r="AIW62" s="36"/>
      <c r="AIX62" s="36"/>
      <c r="AIY62" s="36"/>
      <c r="AIZ62" s="36"/>
      <c r="AJA62" s="36"/>
      <c r="AJB62" s="36"/>
      <c r="AJC62" s="36"/>
      <c r="AJD62" s="36"/>
      <c r="AJE62" s="36"/>
      <c r="AJF62" s="36"/>
      <c r="AJG62" s="36"/>
      <c r="AJH62" s="36"/>
      <c r="AJI62" s="36"/>
      <c r="AJJ62" s="36"/>
      <c r="AJK62" s="36"/>
      <c r="AJL62" s="36"/>
      <c r="AJM62" s="36"/>
      <c r="AJN62" s="36"/>
      <c r="AJO62" s="36"/>
      <c r="AJP62" s="36"/>
      <c r="AJQ62" s="36"/>
      <c r="AJR62" s="36"/>
      <c r="AJS62" s="36"/>
      <c r="AJT62" s="36"/>
      <c r="AJU62" s="36"/>
      <c r="AJV62" s="36"/>
      <c r="AJW62" s="36"/>
      <c r="AJX62" s="36"/>
      <c r="AJY62" s="36"/>
      <c r="AJZ62" s="36"/>
      <c r="AKA62" s="36"/>
      <c r="AKB62" s="36"/>
      <c r="AKC62" s="36"/>
      <c r="AKD62" s="36"/>
      <c r="AKE62" s="36"/>
      <c r="AKF62" s="36"/>
      <c r="AKG62" s="36"/>
      <c r="AKH62" s="36"/>
      <c r="AKI62" s="36"/>
      <c r="AKJ62" s="36"/>
      <c r="AKK62" s="36"/>
      <c r="AKL62" s="36"/>
      <c r="AKM62" s="36"/>
      <c r="AKN62" s="36"/>
      <c r="AKO62" s="36"/>
      <c r="AKP62" s="36"/>
      <c r="AKQ62" s="36"/>
      <c r="AKR62" s="36"/>
      <c r="AKS62" s="36"/>
      <c r="AKT62" s="36"/>
      <c r="AKU62" s="36"/>
      <c r="AKV62" s="36"/>
      <c r="AKW62" s="36"/>
      <c r="AKX62" s="36"/>
      <c r="AKY62" s="36"/>
      <c r="AKZ62" s="36"/>
      <c r="ALA62" s="36"/>
      <c r="ALB62" s="36"/>
      <c r="ALC62" s="36"/>
      <c r="ALD62" s="36"/>
      <c r="ALE62" s="36"/>
      <c r="ALF62" s="36"/>
      <c r="ALG62" s="36"/>
      <c r="ALH62" s="36"/>
      <c r="ALI62" s="36"/>
      <c r="ALJ62" s="36"/>
      <c r="ALK62" s="36"/>
      <c r="ALL62" s="36"/>
      <c r="ALM62" s="36"/>
      <c r="ALN62" s="36"/>
      <c r="ALO62" s="36"/>
      <c r="ALP62" s="36"/>
      <c r="ALQ62" s="36"/>
      <c r="ALR62" s="36"/>
      <c r="ALS62" s="36"/>
      <c r="ALT62" s="36"/>
      <c r="ALU62" s="36"/>
      <c r="ALV62" s="36"/>
      <c r="ALW62" s="36"/>
      <c r="ALX62" s="36"/>
      <c r="ALY62" s="36"/>
      <c r="ALZ62" s="36"/>
      <c r="AMA62" s="36"/>
      <c r="AMB62" s="36"/>
      <c r="AMC62" s="36"/>
      <c r="AMD62" s="36"/>
      <c r="AME62" s="36"/>
      <c r="AMF62" s="36"/>
      <c r="AMG62" s="36"/>
      <c r="AMH62" s="36"/>
      <c r="AMI62" s="36"/>
      <c r="AMJ62" s="36"/>
      <c r="AMK62" s="36"/>
      <c r="AML62" s="36"/>
      <c r="AMM62" s="36"/>
      <c r="AMN62" s="36"/>
      <c r="AMO62" s="36"/>
      <c r="AMP62" s="36"/>
      <c r="AMQ62" s="36"/>
      <c r="AMR62" s="36"/>
      <c r="AMS62" s="36"/>
      <c r="AMT62" s="36"/>
      <c r="AMU62" s="36"/>
      <c r="AMV62" s="36"/>
      <c r="AMW62" s="36"/>
      <c r="AMX62" s="36"/>
      <c r="AMY62" s="36"/>
      <c r="AMZ62" s="36"/>
      <c r="ANA62" s="36"/>
      <c r="ANB62" s="36"/>
      <c r="ANC62" s="36"/>
      <c r="AND62" s="36"/>
      <c r="ANE62" s="36"/>
      <c r="ANF62" s="36"/>
      <c r="ANG62" s="36"/>
      <c r="ANH62" s="36"/>
      <c r="ANI62" s="36"/>
      <c r="ANJ62" s="36"/>
      <c r="ANK62" s="36"/>
      <c r="ANL62" s="36"/>
      <c r="ANM62" s="36"/>
      <c r="ANN62" s="36"/>
      <c r="ANO62" s="36"/>
      <c r="ANP62" s="36"/>
      <c r="ANQ62" s="36"/>
      <c r="ANR62" s="36"/>
      <c r="ANS62" s="36"/>
      <c r="ANT62" s="36"/>
      <c r="ANU62" s="36"/>
      <c r="ANV62" s="36"/>
      <c r="ANW62" s="36"/>
      <c r="ANX62" s="36"/>
      <c r="ANY62" s="36"/>
      <c r="ANZ62" s="36"/>
      <c r="AOA62" s="36"/>
      <c r="AOB62" s="36"/>
      <c r="AOC62" s="36"/>
      <c r="AOD62" s="36"/>
      <c r="AOE62" s="36"/>
      <c r="AOF62" s="36"/>
      <c r="AOG62" s="36"/>
      <c r="AOH62" s="36"/>
      <c r="AOI62" s="36"/>
      <c r="AOJ62" s="36"/>
      <c r="AOK62" s="36"/>
      <c r="AOL62" s="36"/>
      <c r="AOM62" s="36"/>
      <c r="AON62" s="36"/>
      <c r="AOO62" s="36"/>
      <c r="AOP62" s="36"/>
      <c r="AOQ62" s="36"/>
      <c r="AOR62" s="36"/>
      <c r="AOS62" s="36"/>
      <c r="AOT62" s="36"/>
      <c r="AOU62" s="36"/>
      <c r="AOV62" s="36"/>
      <c r="AOW62" s="36"/>
      <c r="AOX62" s="36"/>
      <c r="AOY62" s="36"/>
      <c r="AOZ62" s="36"/>
      <c r="APA62" s="36"/>
      <c r="APB62" s="36"/>
      <c r="APC62" s="36"/>
      <c r="APD62" s="36"/>
      <c r="APE62" s="36"/>
      <c r="APF62" s="36"/>
      <c r="APG62" s="36"/>
      <c r="APH62" s="36"/>
      <c r="API62" s="36"/>
      <c r="APJ62" s="36"/>
      <c r="APK62" s="36"/>
      <c r="APL62" s="36"/>
      <c r="APM62" s="36"/>
      <c r="APN62" s="36"/>
      <c r="APO62" s="36"/>
      <c r="APP62" s="36"/>
      <c r="APQ62" s="36"/>
      <c r="APR62" s="36"/>
      <c r="APS62" s="36"/>
      <c r="APT62" s="36"/>
      <c r="APU62" s="36"/>
      <c r="APV62" s="36"/>
      <c r="APW62" s="36"/>
      <c r="APX62" s="36"/>
      <c r="APY62" s="36"/>
      <c r="APZ62" s="36"/>
      <c r="AQA62" s="36"/>
      <c r="AQB62" s="36"/>
      <c r="AQC62" s="36"/>
      <c r="AQD62" s="36"/>
      <c r="AQE62" s="36"/>
      <c r="AQF62" s="36"/>
      <c r="AQG62" s="36"/>
      <c r="AQH62" s="36"/>
      <c r="AQI62" s="36"/>
      <c r="AQJ62" s="36"/>
      <c r="AQK62" s="36"/>
      <c r="AQL62" s="36"/>
      <c r="AQM62" s="36"/>
      <c r="AQN62" s="36"/>
      <c r="AQO62" s="36"/>
      <c r="AQP62" s="36"/>
      <c r="AQQ62" s="36"/>
      <c r="AQR62" s="36"/>
      <c r="AQS62" s="36"/>
      <c r="AQT62" s="36"/>
      <c r="AQU62" s="36"/>
      <c r="AQV62" s="36"/>
      <c r="AQW62" s="36"/>
      <c r="AQX62" s="36"/>
      <c r="AQY62" s="36"/>
      <c r="AQZ62" s="36"/>
      <c r="ARA62" s="36"/>
      <c r="ARB62" s="36"/>
      <c r="ARC62" s="36"/>
      <c r="ARD62" s="36"/>
      <c r="ARE62" s="36"/>
      <c r="ARF62" s="36"/>
      <c r="ARG62" s="36"/>
      <c r="ARH62" s="36"/>
      <c r="ARI62" s="36"/>
      <c r="ARJ62" s="36"/>
      <c r="ARK62" s="36"/>
      <c r="ARL62" s="36"/>
      <c r="ARM62" s="36"/>
      <c r="ARN62" s="36"/>
      <c r="ARO62" s="36"/>
      <c r="ARP62" s="36"/>
      <c r="ARQ62" s="36"/>
      <c r="ARR62" s="36"/>
      <c r="ARS62" s="36"/>
      <c r="ART62" s="36"/>
      <c r="ARU62" s="36"/>
      <c r="ARV62" s="36"/>
      <c r="ARW62" s="36"/>
      <c r="ARX62" s="36"/>
      <c r="ARY62" s="36"/>
      <c r="ARZ62" s="36"/>
      <c r="ASA62" s="36"/>
      <c r="ASB62" s="36"/>
      <c r="ASC62" s="36"/>
      <c r="ASD62" s="36"/>
      <c r="ASE62" s="36"/>
      <c r="ASF62" s="36"/>
      <c r="ASG62" s="36"/>
      <c r="ASH62" s="36"/>
      <c r="ASI62" s="36"/>
      <c r="ASJ62" s="36"/>
      <c r="ASK62" s="36"/>
      <c r="ASL62" s="36"/>
      <c r="ASM62" s="36"/>
      <c r="ASN62" s="36"/>
      <c r="ASO62" s="36"/>
      <c r="ASP62" s="36"/>
      <c r="ASQ62" s="36"/>
      <c r="ASR62" s="36"/>
      <c r="ASS62" s="36"/>
      <c r="AST62" s="36"/>
      <c r="ASU62" s="36"/>
      <c r="ASV62" s="36"/>
      <c r="ASW62" s="36"/>
      <c r="ASX62" s="36"/>
      <c r="ASY62" s="36"/>
      <c r="ASZ62" s="36"/>
      <c r="ATA62" s="36"/>
      <c r="ATB62" s="36"/>
      <c r="ATC62" s="36"/>
      <c r="ATD62" s="36"/>
      <c r="ATE62" s="36"/>
      <c r="ATF62" s="36"/>
      <c r="ATG62" s="36"/>
      <c r="ATH62" s="36"/>
      <c r="ATI62" s="36"/>
      <c r="ATJ62" s="36"/>
      <c r="ATK62" s="36"/>
      <c r="ATL62" s="36"/>
      <c r="ATM62" s="36"/>
      <c r="ATN62" s="36"/>
      <c r="ATO62" s="36"/>
      <c r="ATP62" s="36"/>
      <c r="ATQ62" s="36"/>
      <c r="ATR62" s="36"/>
      <c r="ATS62" s="36"/>
      <c r="ATT62" s="36"/>
      <c r="ATU62" s="36"/>
      <c r="ATV62" s="36"/>
      <c r="ATW62" s="36"/>
      <c r="ATX62" s="36"/>
      <c r="ATY62" s="36"/>
      <c r="ATZ62" s="36"/>
      <c r="AUA62" s="36"/>
      <c r="AUB62" s="36"/>
      <c r="AUC62" s="36"/>
      <c r="AUD62" s="36"/>
      <c r="AUE62" s="36"/>
      <c r="AUF62" s="36"/>
      <c r="AUG62" s="36"/>
      <c r="AUH62" s="36"/>
      <c r="AUI62" s="36"/>
      <c r="AUJ62" s="36"/>
      <c r="AUK62" s="36"/>
      <c r="AUL62" s="36"/>
      <c r="AUM62" s="36"/>
      <c r="AUN62" s="36"/>
      <c r="AUO62" s="36"/>
      <c r="AUP62" s="36"/>
      <c r="AUQ62" s="36"/>
      <c r="AUR62" s="36"/>
      <c r="AUS62" s="36"/>
      <c r="AUT62" s="36"/>
      <c r="AUU62" s="36"/>
      <c r="AUV62" s="36"/>
      <c r="AUW62" s="36"/>
      <c r="AUX62" s="36"/>
      <c r="AUY62" s="36"/>
      <c r="AUZ62" s="36"/>
      <c r="AVA62" s="36"/>
      <c r="AVB62" s="36"/>
      <c r="AVC62" s="36"/>
      <c r="AVD62" s="36"/>
      <c r="AVE62" s="36"/>
      <c r="AVF62" s="36"/>
      <c r="AVG62" s="36"/>
      <c r="AVH62" s="36"/>
      <c r="AVI62" s="36"/>
      <c r="AVJ62" s="36"/>
      <c r="AVK62" s="36"/>
      <c r="AVL62" s="36"/>
      <c r="AVM62" s="36"/>
      <c r="AVN62" s="36"/>
      <c r="AVO62" s="36"/>
      <c r="AVP62" s="36"/>
      <c r="AVQ62" s="36"/>
      <c r="AVR62" s="36"/>
      <c r="AVS62" s="36"/>
      <c r="AVT62" s="36"/>
      <c r="AVU62" s="36"/>
      <c r="AVV62" s="36"/>
      <c r="AVW62" s="36"/>
      <c r="AVX62" s="36"/>
      <c r="AVY62" s="36"/>
      <c r="AVZ62" s="36"/>
      <c r="AWA62" s="36"/>
      <c r="AWB62" s="36"/>
      <c r="AWC62" s="36"/>
      <c r="AWD62" s="36"/>
      <c r="AWE62" s="36"/>
      <c r="AWF62" s="36"/>
      <c r="AWG62" s="36"/>
      <c r="AWH62" s="36"/>
      <c r="AWI62" s="36"/>
      <c r="AWJ62" s="36"/>
      <c r="AWK62" s="36"/>
      <c r="AWL62" s="36"/>
      <c r="AWM62" s="36"/>
      <c r="AWN62" s="36"/>
      <c r="AWO62" s="36"/>
      <c r="AWP62" s="36"/>
      <c r="AWQ62" s="36"/>
      <c r="AWR62" s="36"/>
      <c r="AWS62" s="36"/>
      <c r="AWT62" s="36"/>
      <c r="AWU62" s="36"/>
      <c r="AWV62" s="36"/>
      <c r="AWW62" s="36"/>
      <c r="AWX62" s="36"/>
      <c r="AWY62" s="36"/>
      <c r="AWZ62" s="36"/>
      <c r="AXA62" s="36"/>
      <c r="AXB62" s="36"/>
      <c r="AXC62" s="36"/>
      <c r="AXD62" s="36"/>
      <c r="AXE62" s="36"/>
      <c r="AXF62" s="36"/>
      <c r="AXG62" s="36"/>
      <c r="AXH62" s="36"/>
      <c r="AXI62" s="36"/>
      <c r="AXJ62" s="36"/>
      <c r="AXK62" s="36"/>
      <c r="AXL62" s="36"/>
      <c r="AXM62" s="36"/>
      <c r="AXN62" s="36"/>
      <c r="AXO62" s="36"/>
      <c r="AXP62" s="36"/>
      <c r="AXQ62" s="36"/>
      <c r="AXR62" s="36"/>
      <c r="AXS62" s="36"/>
      <c r="AXT62" s="36"/>
      <c r="AXU62" s="36"/>
      <c r="AXV62" s="36"/>
      <c r="AXW62" s="36"/>
      <c r="AXX62" s="36"/>
      <c r="AXY62" s="36"/>
      <c r="AXZ62" s="36"/>
      <c r="AYA62" s="36"/>
      <c r="AYB62" s="36"/>
      <c r="AYC62" s="36"/>
      <c r="AYD62" s="36"/>
      <c r="AYE62" s="36"/>
      <c r="AYF62" s="36"/>
      <c r="AYG62" s="36"/>
      <c r="AYH62" s="36"/>
      <c r="AYI62" s="36"/>
      <c r="AYJ62" s="36"/>
      <c r="AYK62" s="36"/>
      <c r="AYL62" s="36"/>
      <c r="AYM62" s="36"/>
      <c r="AYN62" s="36"/>
      <c r="AYO62" s="36"/>
      <c r="AYP62" s="36"/>
      <c r="AYQ62" s="36"/>
      <c r="AYR62" s="36"/>
      <c r="AYS62" s="36"/>
      <c r="AYT62" s="36"/>
      <c r="AYU62" s="36"/>
      <c r="AYV62" s="36"/>
      <c r="AYW62" s="36"/>
      <c r="AYX62" s="36"/>
      <c r="AYY62" s="36"/>
      <c r="AYZ62" s="36"/>
      <c r="AZA62" s="36"/>
      <c r="AZB62" s="36"/>
      <c r="AZC62" s="36"/>
      <c r="AZD62" s="36"/>
      <c r="AZE62" s="36"/>
      <c r="AZF62" s="36"/>
      <c r="AZG62" s="36"/>
      <c r="AZH62" s="36"/>
      <c r="AZI62" s="36"/>
      <c r="AZJ62" s="36"/>
      <c r="AZK62" s="36"/>
      <c r="AZL62" s="36"/>
      <c r="AZM62" s="36"/>
      <c r="AZN62" s="36"/>
      <c r="AZO62" s="36"/>
      <c r="AZP62" s="36"/>
      <c r="AZQ62" s="36"/>
      <c r="AZR62" s="36"/>
      <c r="AZS62" s="36"/>
      <c r="AZT62" s="36"/>
      <c r="AZU62" s="36"/>
      <c r="AZV62" s="36"/>
      <c r="AZW62" s="36"/>
      <c r="AZX62" s="36"/>
      <c r="AZY62" s="36"/>
      <c r="AZZ62" s="36"/>
      <c r="BAA62" s="36"/>
      <c r="BAB62" s="36"/>
      <c r="BAC62" s="36"/>
      <c r="BAD62" s="36"/>
      <c r="BAE62" s="36"/>
      <c r="BAF62" s="36"/>
      <c r="BAG62" s="36"/>
      <c r="BAH62" s="36"/>
      <c r="BAI62" s="36"/>
      <c r="BAJ62" s="36"/>
      <c r="BAK62" s="36"/>
      <c r="BAL62" s="36"/>
      <c r="BAM62" s="36"/>
      <c r="BAN62" s="36"/>
      <c r="BAO62" s="36"/>
      <c r="BAP62" s="36"/>
      <c r="BAQ62" s="36"/>
      <c r="BAR62" s="36"/>
      <c r="BAS62" s="36"/>
      <c r="BAT62" s="36"/>
      <c r="BAU62" s="36"/>
      <c r="BAV62" s="36"/>
      <c r="BAW62" s="36"/>
      <c r="BAX62" s="36"/>
      <c r="BAY62" s="36"/>
      <c r="BAZ62" s="36"/>
      <c r="BBA62" s="36"/>
      <c r="BBB62" s="36"/>
      <c r="BBC62" s="36"/>
      <c r="BBD62" s="36"/>
      <c r="BBE62" s="36"/>
      <c r="BBF62" s="36"/>
      <c r="BBG62" s="36"/>
      <c r="BBH62" s="36"/>
      <c r="BBI62" s="36"/>
      <c r="BBJ62" s="36"/>
      <c r="BBK62" s="36"/>
      <c r="BBL62" s="36"/>
      <c r="BBM62" s="36"/>
      <c r="BBN62" s="36"/>
      <c r="BBO62" s="36"/>
      <c r="BBP62" s="36"/>
      <c r="BBQ62" s="36"/>
      <c r="BBR62" s="36"/>
      <c r="BBS62" s="36"/>
      <c r="BBT62" s="36"/>
      <c r="BBU62" s="36"/>
      <c r="BBV62" s="36"/>
      <c r="BBW62" s="36"/>
      <c r="BBX62" s="36"/>
      <c r="BBY62" s="36"/>
      <c r="BBZ62" s="36"/>
      <c r="BCA62" s="36"/>
      <c r="BCB62" s="36"/>
      <c r="BCC62" s="36"/>
      <c r="BCD62" s="36"/>
      <c r="BCE62" s="36"/>
      <c r="BCF62" s="36"/>
      <c r="BCG62" s="36"/>
      <c r="BCH62" s="36"/>
      <c r="BCI62" s="36"/>
      <c r="BCJ62" s="36"/>
      <c r="BCK62" s="36"/>
      <c r="BCL62" s="36"/>
      <c r="BCM62" s="36"/>
      <c r="BCN62" s="36"/>
      <c r="BCO62" s="36"/>
      <c r="BCP62" s="36"/>
      <c r="BCQ62" s="36"/>
      <c r="BCR62" s="36"/>
      <c r="BCS62" s="36"/>
      <c r="BCT62" s="36"/>
      <c r="BCU62" s="36"/>
      <c r="BCV62" s="36"/>
      <c r="BCW62" s="36"/>
      <c r="BCX62" s="36"/>
      <c r="BCY62" s="36"/>
      <c r="BCZ62" s="36"/>
      <c r="BDA62" s="36"/>
      <c r="BDB62" s="36"/>
      <c r="BDC62" s="36"/>
      <c r="BDD62" s="36"/>
      <c r="BDE62" s="36"/>
      <c r="BDF62" s="36"/>
      <c r="BDG62" s="36"/>
      <c r="BDH62" s="36"/>
      <c r="BDI62" s="36"/>
      <c r="BDJ62" s="36"/>
      <c r="BDK62" s="36"/>
      <c r="BDL62" s="36"/>
      <c r="BDM62" s="36"/>
      <c r="BDN62" s="36"/>
      <c r="BDO62" s="36"/>
      <c r="BDP62" s="36"/>
      <c r="BDQ62" s="36"/>
      <c r="BDR62" s="36"/>
      <c r="BDS62" s="36"/>
      <c r="BDT62" s="36"/>
      <c r="BDU62" s="36"/>
      <c r="BDV62" s="36"/>
      <c r="BDW62" s="36"/>
      <c r="BDX62" s="36"/>
      <c r="BDY62" s="36"/>
      <c r="BDZ62" s="36"/>
      <c r="BEA62" s="36"/>
      <c r="BEB62" s="36"/>
      <c r="BEC62" s="36"/>
      <c r="BED62" s="36"/>
      <c r="BEE62" s="36"/>
      <c r="BEF62" s="36"/>
      <c r="BEG62" s="36"/>
      <c r="BEH62" s="36"/>
      <c r="BEI62" s="36"/>
      <c r="BEJ62" s="36"/>
      <c r="BEK62" s="36"/>
      <c r="BEL62" s="36"/>
      <c r="BEM62" s="36"/>
      <c r="BEN62" s="36"/>
      <c r="BEO62" s="36"/>
      <c r="BEP62" s="36"/>
      <c r="BEQ62" s="36"/>
      <c r="BER62" s="36"/>
      <c r="BES62" s="36"/>
      <c r="BET62" s="36"/>
      <c r="BEU62" s="36"/>
      <c r="BEV62" s="36"/>
      <c r="BEW62" s="36"/>
      <c r="BEX62" s="36"/>
      <c r="BEY62" s="36"/>
      <c r="BEZ62" s="36"/>
      <c r="BFA62" s="36"/>
      <c r="BFB62" s="36"/>
      <c r="BFC62" s="36"/>
      <c r="BFD62" s="36"/>
      <c r="BFE62" s="36"/>
      <c r="BFF62" s="36"/>
      <c r="BFG62" s="36"/>
      <c r="BFH62" s="36"/>
      <c r="BFI62" s="36"/>
      <c r="BFJ62" s="36"/>
      <c r="BFK62" s="36"/>
      <c r="BFL62" s="36"/>
      <c r="BFM62" s="36"/>
      <c r="BFN62" s="36"/>
      <c r="BFO62" s="36"/>
      <c r="BFP62" s="36"/>
      <c r="BFQ62" s="36"/>
      <c r="BFR62" s="36"/>
      <c r="BFS62" s="36"/>
      <c r="BFT62" s="36"/>
      <c r="BFU62" s="36"/>
      <c r="BFV62" s="36"/>
      <c r="BFW62" s="36"/>
      <c r="BFX62" s="36"/>
      <c r="BFY62" s="36"/>
      <c r="BFZ62" s="36"/>
      <c r="BGA62" s="36"/>
      <c r="BGB62" s="36"/>
      <c r="BGC62" s="36"/>
      <c r="BGD62" s="36"/>
      <c r="BGE62" s="36"/>
      <c r="BGF62" s="36"/>
      <c r="BGG62" s="36"/>
      <c r="BGH62" s="36"/>
      <c r="BGI62" s="36"/>
      <c r="BGJ62" s="36"/>
      <c r="BGK62" s="36"/>
      <c r="BGL62" s="36"/>
      <c r="BGM62" s="36"/>
      <c r="BGN62" s="36"/>
      <c r="BGO62" s="36"/>
      <c r="BGP62" s="36"/>
      <c r="BGQ62" s="36"/>
      <c r="BGR62" s="36"/>
      <c r="BGS62" s="36"/>
      <c r="BGT62" s="36"/>
      <c r="BGU62" s="36"/>
      <c r="BGV62" s="36"/>
      <c r="BGW62" s="36"/>
      <c r="BGX62" s="36"/>
      <c r="BGY62" s="36"/>
      <c r="BGZ62" s="36"/>
      <c r="BHA62" s="36"/>
      <c r="BHB62" s="36"/>
      <c r="BHC62" s="36"/>
      <c r="BHD62" s="36"/>
      <c r="BHE62" s="36"/>
      <c r="BHF62" s="36"/>
      <c r="BHG62" s="36"/>
      <c r="BHH62" s="36"/>
      <c r="BHI62" s="36"/>
      <c r="BHJ62" s="36"/>
      <c r="BHK62" s="36"/>
      <c r="BHL62" s="36"/>
      <c r="BHM62" s="36"/>
      <c r="BHN62" s="36"/>
      <c r="BHO62" s="36"/>
      <c r="BHP62" s="36"/>
      <c r="BHQ62" s="36"/>
      <c r="BHR62" s="36"/>
      <c r="BHS62" s="36"/>
      <c r="BHT62" s="36"/>
      <c r="BHU62" s="36"/>
      <c r="BHV62" s="36"/>
      <c r="BHW62" s="36"/>
      <c r="BHX62" s="36"/>
      <c r="BHY62" s="36"/>
      <c r="BHZ62" s="36"/>
      <c r="BIA62" s="36"/>
      <c r="BIB62" s="36"/>
      <c r="BIC62" s="36"/>
      <c r="BID62" s="36"/>
      <c r="BIE62" s="36"/>
      <c r="BIF62" s="36"/>
      <c r="BIG62" s="36"/>
      <c r="BIH62" s="36"/>
      <c r="BII62" s="36"/>
      <c r="BIJ62" s="36"/>
      <c r="BIK62" s="36"/>
      <c r="BIL62" s="36"/>
      <c r="BIM62" s="36"/>
      <c r="BIN62" s="36"/>
      <c r="BIO62" s="36"/>
      <c r="BIP62" s="36"/>
      <c r="BIQ62" s="36"/>
      <c r="BIR62" s="36"/>
      <c r="BIS62" s="36"/>
      <c r="BIT62" s="36"/>
      <c r="BIU62" s="36"/>
      <c r="BIV62" s="36"/>
      <c r="BIW62" s="36"/>
      <c r="BIX62" s="36"/>
      <c r="BIY62" s="36"/>
      <c r="BIZ62" s="36"/>
      <c r="BJA62" s="36"/>
      <c r="BJB62" s="36"/>
      <c r="BJC62" s="36"/>
      <c r="BJD62" s="36"/>
      <c r="BJE62" s="36"/>
      <c r="BJF62" s="36"/>
      <c r="BJG62" s="36"/>
      <c r="BJH62" s="36"/>
      <c r="BJI62" s="36"/>
      <c r="BJJ62" s="36"/>
      <c r="BJK62" s="36"/>
      <c r="BJL62" s="36"/>
      <c r="BJM62" s="36"/>
      <c r="BJN62" s="36"/>
      <c r="BJO62" s="36"/>
      <c r="BJP62" s="36"/>
      <c r="BJQ62" s="36"/>
      <c r="BJR62" s="36"/>
      <c r="BJS62" s="36"/>
      <c r="BJT62" s="36"/>
      <c r="BJU62" s="36"/>
      <c r="BJV62" s="36"/>
      <c r="BJW62" s="36"/>
      <c r="BJX62" s="36"/>
      <c r="BJY62" s="36"/>
      <c r="BJZ62" s="36"/>
      <c r="BKA62" s="36"/>
      <c r="BKB62" s="36"/>
      <c r="BKC62" s="36"/>
      <c r="BKD62" s="36"/>
      <c r="BKE62" s="36"/>
      <c r="BKF62" s="36"/>
      <c r="BKG62" s="36"/>
      <c r="BKH62" s="36"/>
      <c r="BKI62" s="36"/>
      <c r="BKJ62" s="36"/>
      <c r="BKK62" s="36"/>
      <c r="BKL62" s="36"/>
      <c r="BKM62" s="36"/>
      <c r="BKN62" s="36"/>
      <c r="BKO62" s="36"/>
      <c r="BKP62" s="36"/>
      <c r="BKQ62" s="36"/>
      <c r="BKR62" s="36"/>
      <c r="BKS62" s="36"/>
      <c r="BKT62" s="36"/>
      <c r="BKU62" s="36"/>
      <c r="BKV62" s="36"/>
      <c r="BKW62" s="36"/>
      <c r="BKX62" s="36"/>
      <c r="BKY62" s="36"/>
      <c r="BKZ62" s="36"/>
      <c r="BLA62" s="36"/>
      <c r="BLB62" s="36"/>
      <c r="BLC62" s="36"/>
      <c r="BLD62" s="36"/>
      <c r="BLE62" s="36"/>
      <c r="BLF62" s="36"/>
      <c r="BLG62" s="36"/>
      <c r="BLH62" s="36"/>
      <c r="BLI62" s="36"/>
      <c r="BLJ62" s="36"/>
      <c r="BLK62" s="36"/>
      <c r="BLL62" s="36"/>
      <c r="BLM62" s="36"/>
      <c r="BLN62" s="36"/>
      <c r="BLO62" s="36"/>
      <c r="BLP62" s="36"/>
      <c r="BLQ62" s="36"/>
      <c r="BLR62" s="36"/>
      <c r="BLS62" s="36"/>
      <c r="BLT62" s="36"/>
      <c r="BLU62" s="36"/>
      <c r="BLV62" s="36"/>
      <c r="BLW62" s="36"/>
      <c r="BLX62" s="36"/>
      <c r="BLY62" s="36"/>
      <c r="BLZ62" s="36"/>
      <c r="BMA62" s="36"/>
      <c r="BMB62" s="36"/>
      <c r="BMC62" s="36"/>
      <c r="BMD62" s="36"/>
      <c r="BME62" s="36"/>
      <c r="BMF62" s="36"/>
      <c r="BMG62" s="36"/>
      <c r="BMH62" s="36"/>
      <c r="BMI62" s="36"/>
      <c r="BMJ62" s="36"/>
      <c r="BMK62" s="36"/>
      <c r="BML62" s="36"/>
      <c r="BMM62" s="36"/>
      <c r="BMN62" s="36"/>
      <c r="BMO62" s="36"/>
      <c r="BMP62" s="36"/>
      <c r="BMQ62" s="36"/>
      <c r="BMR62" s="36"/>
      <c r="BMS62" s="36"/>
      <c r="BMT62" s="36"/>
      <c r="BMU62" s="36"/>
      <c r="BMV62" s="36"/>
      <c r="BMW62" s="36"/>
      <c r="BMX62" s="36"/>
      <c r="BMY62" s="36"/>
      <c r="BMZ62" s="36"/>
      <c r="BNA62" s="36"/>
      <c r="BNB62" s="36"/>
      <c r="BNC62" s="36"/>
      <c r="BND62" s="36"/>
      <c r="BNE62" s="36"/>
      <c r="BNF62" s="36"/>
      <c r="BNG62" s="36"/>
      <c r="BNH62" s="36"/>
      <c r="BNI62" s="36"/>
      <c r="BNJ62" s="36"/>
      <c r="BNK62" s="36"/>
      <c r="BNL62" s="36"/>
      <c r="BNM62" s="36"/>
      <c r="BNN62" s="36"/>
      <c r="BNO62" s="36"/>
      <c r="BNP62" s="36"/>
      <c r="BNQ62" s="36"/>
      <c r="BNR62" s="36"/>
      <c r="BNS62" s="36"/>
      <c r="BNT62" s="36"/>
      <c r="BNU62" s="36"/>
      <c r="BNV62" s="36"/>
      <c r="BNW62" s="36"/>
      <c r="BNX62" s="36"/>
      <c r="BNY62" s="36"/>
      <c r="BNZ62" s="36"/>
      <c r="BOA62" s="36"/>
      <c r="BOB62" s="36"/>
      <c r="BOC62" s="36"/>
      <c r="BOD62" s="36"/>
      <c r="BOE62" s="36"/>
      <c r="BOF62" s="36"/>
      <c r="BOG62" s="36"/>
      <c r="BOH62" s="36"/>
      <c r="BOI62" s="36"/>
      <c r="BOJ62" s="36"/>
      <c r="BOK62" s="36"/>
      <c r="BOL62" s="36"/>
      <c r="BOM62" s="36"/>
      <c r="BON62" s="36"/>
      <c r="BOO62" s="36"/>
      <c r="BOP62" s="36"/>
      <c r="BOQ62" s="36"/>
      <c r="BOR62" s="36"/>
      <c r="BOS62" s="36"/>
      <c r="BOT62" s="36"/>
      <c r="BOU62" s="36"/>
      <c r="BOV62" s="36"/>
      <c r="BOW62" s="36"/>
      <c r="BOX62" s="36"/>
      <c r="BOY62" s="36"/>
      <c r="BOZ62" s="36"/>
      <c r="BPA62" s="36"/>
      <c r="BPB62" s="36"/>
      <c r="BPC62" s="36"/>
      <c r="BPD62" s="36"/>
      <c r="BPE62" s="36"/>
      <c r="BPF62" s="36"/>
      <c r="BPG62" s="36"/>
      <c r="BPH62" s="36"/>
      <c r="BPI62" s="36"/>
      <c r="BPJ62" s="36"/>
      <c r="BPK62" s="36"/>
      <c r="BPL62" s="36"/>
      <c r="BPM62" s="36"/>
      <c r="BPN62" s="36"/>
      <c r="BPO62" s="36"/>
      <c r="BPP62" s="36"/>
      <c r="BPQ62" s="36"/>
      <c r="BPR62" s="36"/>
      <c r="BPS62" s="36"/>
      <c r="BPT62" s="36"/>
      <c r="BPU62" s="36"/>
      <c r="BPV62" s="36"/>
      <c r="BPW62" s="36"/>
      <c r="BPX62" s="36"/>
      <c r="BPY62" s="36"/>
      <c r="BPZ62" s="36"/>
      <c r="BQA62" s="36"/>
      <c r="BQB62" s="36"/>
      <c r="BQC62" s="36"/>
      <c r="BQD62" s="36"/>
      <c r="BQE62" s="36"/>
      <c r="BQF62" s="36"/>
      <c r="BQG62" s="36"/>
      <c r="BQH62" s="36"/>
      <c r="BQI62" s="36"/>
      <c r="BQJ62" s="36"/>
      <c r="BQK62" s="36"/>
      <c r="BQL62" s="36"/>
      <c r="BQM62" s="36"/>
      <c r="BQN62" s="36"/>
      <c r="BQO62" s="36"/>
      <c r="BQP62" s="36"/>
      <c r="BQQ62" s="36"/>
      <c r="BQR62" s="36"/>
      <c r="BQS62" s="36"/>
      <c r="BQT62" s="36"/>
      <c r="BQU62" s="36"/>
      <c r="BQV62" s="36"/>
      <c r="BQW62" s="36"/>
      <c r="BQX62" s="36"/>
      <c r="BQY62" s="36"/>
      <c r="BQZ62" s="36"/>
      <c r="BRA62" s="36"/>
      <c r="BRB62" s="36"/>
      <c r="BRC62" s="36"/>
      <c r="BRD62" s="36"/>
      <c r="BRE62" s="36"/>
      <c r="BRF62" s="36"/>
      <c r="BRG62" s="36"/>
      <c r="BRH62" s="36"/>
      <c r="BRI62" s="36"/>
      <c r="BRJ62" s="36"/>
      <c r="BRK62" s="36"/>
      <c r="BRL62" s="36"/>
      <c r="BRM62" s="36"/>
      <c r="BRN62" s="36"/>
      <c r="BRO62" s="36"/>
      <c r="BRP62" s="36"/>
      <c r="BRQ62" s="36"/>
      <c r="BRR62" s="36"/>
      <c r="BRS62" s="36"/>
      <c r="BRT62" s="36"/>
      <c r="BRU62" s="36"/>
      <c r="BRV62" s="36"/>
      <c r="BRW62" s="36"/>
      <c r="BRX62" s="36"/>
      <c r="BRY62" s="36"/>
      <c r="BRZ62" s="36"/>
      <c r="BSA62" s="36"/>
      <c r="BSB62" s="36"/>
      <c r="BSC62" s="36"/>
      <c r="BSD62" s="36"/>
      <c r="BSE62" s="36"/>
      <c r="BSF62" s="36"/>
      <c r="BSG62" s="36"/>
      <c r="BSH62" s="36"/>
      <c r="BSI62" s="36"/>
      <c r="BSJ62" s="36"/>
      <c r="BSK62" s="36"/>
      <c r="BSL62" s="36"/>
      <c r="BSM62" s="36"/>
      <c r="BSN62" s="36"/>
      <c r="BSO62" s="36"/>
      <c r="BSP62" s="36"/>
      <c r="BSQ62" s="36"/>
      <c r="BSR62" s="36"/>
      <c r="BSS62" s="36"/>
      <c r="BST62" s="36"/>
      <c r="BSU62" s="36"/>
      <c r="BSV62" s="36"/>
      <c r="BSW62" s="36"/>
      <c r="BSX62" s="36"/>
      <c r="BSY62" s="36"/>
      <c r="BSZ62" s="36"/>
      <c r="BTA62" s="36"/>
      <c r="BTB62" s="36"/>
      <c r="BTC62" s="36"/>
      <c r="BTD62" s="36"/>
      <c r="BTE62" s="36"/>
      <c r="BTF62" s="36"/>
      <c r="BTG62" s="36"/>
      <c r="BTH62" s="36"/>
      <c r="BTI62" s="36"/>
      <c r="BTJ62" s="36"/>
      <c r="BTK62" s="36"/>
      <c r="BTL62" s="36"/>
      <c r="BTM62" s="36"/>
      <c r="BTN62" s="36"/>
      <c r="BTO62" s="36"/>
      <c r="BTP62" s="36"/>
      <c r="BTQ62" s="36"/>
      <c r="BTR62" s="36"/>
      <c r="BTS62" s="36"/>
      <c r="BTT62" s="36"/>
      <c r="BTU62" s="36"/>
      <c r="BTV62" s="36"/>
      <c r="BTW62" s="36"/>
      <c r="BTX62" s="36"/>
      <c r="BTY62" s="36"/>
      <c r="BTZ62" s="36"/>
      <c r="BUA62" s="36"/>
      <c r="BUB62" s="36"/>
      <c r="BUC62" s="36"/>
      <c r="BUD62" s="36"/>
      <c r="BUE62" s="36"/>
      <c r="BUF62" s="36"/>
      <c r="BUG62" s="36"/>
      <c r="BUH62" s="36"/>
      <c r="BUI62" s="36"/>
      <c r="BUJ62" s="36"/>
      <c r="BUK62" s="36"/>
      <c r="BUL62" s="36"/>
      <c r="BUM62" s="36"/>
      <c r="BUN62" s="36"/>
      <c r="BUO62" s="36"/>
      <c r="BUP62" s="36"/>
      <c r="BUQ62" s="36"/>
      <c r="BUR62" s="36"/>
      <c r="BUS62" s="36"/>
      <c r="BUT62" s="36"/>
      <c r="BUU62" s="36"/>
      <c r="BUV62" s="36"/>
      <c r="BUW62" s="36"/>
      <c r="BUX62" s="36"/>
      <c r="BUY62" s="36"/>
      <c r="BUZ62" s="36"/>
      <c r="BVA62" s="36"/>
      <c r="BVB62" s="36"/>
      <c r="BVC62" s="36"/>
      <c r="BVD62" s="36"/>
      <c r="BVE62" s="36"/>
      <c r="BVF62" s="36"/>
      <c r="BVG62" s="36"/>
      <c r="BVH62" s="36"/>
      <c r="BVI62" s="36"/>
      <c r="BVJ62" s="36"/>
      <c r="BVK62" s="36"/>
      <c r="BVL62" s="36"/>
      <c r="BVM62" s="36"/>
      <c r="BVN62" s="36"/>
      <c r="BVO62" s="36"/>
      <c r="BVP62" s="36"/>
      <c r="BVQ62" s="36"/>
      <c r="BVR62" s="36"/>
      <c r="BVS62" s="36"/>
      <c r="BVT62" s="36"/>
      <c r="BVU62" s="36"/>
      <c r="BVV62" s="36"/>
      <c r="BVW62" s="36"/>
      <c r="BVX62" s="36"/>
      <c r="BVY62" s="36"/>
      <c r="BVZ62" s="36"/>
      <c r="BWA62" s="36"/>
      <c r="BWB62" s="36"/>
      <c r="BWC62" s="36"/>
      <c r="BWD62" s="36"/>
      <c r="BWE62" s="36"/>
      <c r="BWF62" s="36"/>
      <c r="BWG62" s="36"/>
      <c r="BWH62" s="36"/>
      <c r="BWI62" s="36"/>
      <c r="BWJ62" s="36"/>
      <c r="BWK62" s="36"/>
      <c r="BWL62" s="36"/>
      <c r="BWM62" s="36"/>
      <c r="BWN62" s="36"/>
      <c r="BWO62" s="36"/>
      <c r="BWP62" s="36"/>
      <c r="BWQ62" s="36"/>
      <c r="BWR62" s="36"/>
      <c r="BWS62" s="36"/>
      <c r="BWT62" s="36"/>
      <c r="BWU62" s="36"/>
      <c r="BWV62" s="36"/>
      <c r="BWW62" s="36"/>
      <c r="BWX62" s="36"/>
      <c r="BWY62" s="36"/>
      <c r="BWZ62" s="36"/>
      <c r="BXA62" s="36"/>
      <c r="BXB62" s="36"/>
      <c r="BXC62" s="36"/>
      <c r="BXD62" s="36"/>
      <c r="BXE62" s="36"/>
      <c r="BXF62" s="36"/>
      <c r="BXG62" s="36"/>
      <c r="BXH62" s="36"/>
      <c r="BXI62" s="36"/>
      <c r="BXJ62" s="36"/>
      <c r="BXK62" s="36"/>
      <c r="BXL62" s="36"/>
      <c r="BXM62" s="36"/>
      <c r="BXN62" s="36"/>
      <c r="BXO62" s="36"/>
      <c r="BXP62" s="36"/>
      <c r="BXQ62" s="36"/>
      <c r="BXR62" s="36"/>
      <c r="BXS62" s="36"/>
      <c r="BXT62" s="36"/>
      <c r="BXU62" s="36"/>
      <c r="BXV62" s="36"/>
      <c r="BXW62" s="36"/>
      <c r="BXX62" s="36"/>
      <c r="BXY62" s="36"/>
      <c r="BXZ62" s="36"/>
      <c r="BYA62" s="36"/>
      <c r="BYB62" s="36"/>
      <c r="BYC62" s="36"/>
      <c r="BYD62" s="36"/>
      <c r="BYE62" s="36"/>
      <c r="BYF62" s="36"/>
      <c r="BYG62" s="36"/>
      <c r="BYH62" s="36"/>
      <c r="BYI62" s="36"/>
      <c r="BYJ62" s="36"/>
      <c r="BYK62" s="36"/>
      <c r="BYL62" s="36"/>
      <c r="BYM62" s="36"/>
      <c r="BYN62" s="36"/>
      <c r="BYO62" s="36"/>
      <c r="BYP62" s="36"/>
      <c r="BYQ62" s="36"/>
      <c r="BYR62" s="36"/>
      <c r="BYS62" s="36"/>
      <c r="BYT62" s="36"/>
      <c r="BYU62" s="36"/>
      <c r="BYV62" s="36"/>
      <c r="BYW62" s="36"/>
      <c r="BYX62" s="36"/>
      <c r="BYY62" s="36"/>
      <c r="BYZ62" s="36"/>
      <c r="BZA62" s="36"/>
      <c r="BZB62" s="36"/>
      <c r="BZC62" s="36"/>
      <c r="BZD62" s="36"/>
      <c r="BZE62" s="36"/>
      <c r="BZF62" s="36"/>
      <c r="BZG62" s="36"/>
      <c r="BZH62" s="36"/>
      <c r="BZI62" s="36"/>
      <c r="BZJ62" s="36"/>
      <c r="BZK62" s="36"/>
      <c r="BZL62" s="36"/>
      <c r="BZM62" s="36"/>
      <c r="BZN62" s="36"/>
      <c r="BZO62" s="36"/>
      <c r="BZP62" s="36"/>
      <c r="BZQ62" s="36"/>
      <c r="BZR62" s="36"/>
      <c r="BZS62" s="36"/>
      <c r="BZT62" s="36"/>
      <c r="BZU62" s="36"/>
      <c r="BZV62" s="36"/>
      <c r="BZW62" s="36"/>
      <c r="BZX62" s="36"/>
      <c r="BZY62" s="36"/>
      <c r="BZZ62" s="36"/>
      <c r="CAA62" s="36"/>
      <c r="CAB62" s="36"/>
      <c r="CAC62" s="36"/>
      <c r="CAD62" s="36"/>
      <c r="CAE62" s="36"/>
      <c r="CAF62" s="36"/>
      <c r="CAG62" s="36"/>
      <c r="CAH62" s="36"/>
      <c r="CAI62" s="36"/>
      <c r="CAJ62" s="36"/>
      <c r="CAK62" s="36"/>
      <c r="CAL62" s="36"/>
      <c r="CAM62" s="36"/>
      <c r="CAN62" s="36"/>
      <c r="CAO62" s="36"/>
      <c r="CAP62" s="36"/>
      <c r="CAQ62" s="36"/>
      <c r="CAR62" s="36"/>
      <c r="CAS62" s="36"/>
      <c r="CAT62" s="36"/>
      <c r="CAU62" s="36"/>
      <c r="CAV62" s="36"/>
      <c r="CAW62" s="36"/>
      <c r="CAX62" s="36"/>
      <c r="CAY62" s="36"/>
      <c r="CAZ62" s="36"/>
      <c r="CBA62" s="36"/>
      <c r="CBB62" s="36"/>
      <c r="CBC62" s="36"/>
      <c r="CBD62" s="36"/>
      <c r="CBE62" s="36"/>
      <c r="CBF62" s="36"/>
      <c r="CBG62" s="36"/>
      <c r="CBH62" s="36"/>
      <c r="CBI62" s="36"/>
      <c r="CBJ62" s="36"/>
      <c r="CBK62" s="36"/>
      <c r="CBL62" s="36"/>
      <c r="CBM62" s="36"/>
      <c r="CBN62" s="36"/>
      <c r="CBO62" s="36"/>
      <c r="CBP62" s="36"/>
      <c r="CBQ62" s="36"/>
      <c r="CBR62" s="36"/>
      <c r="CBS62" s="36"/>
      <c r="CBT62" s="36"/>
      <c r="CBU62" s="36"/>
      <c r="CBV62" s="36"/>
      <c r="CBW62" s="36"/>
      <c r="CBX62" s="36"/>
      <c r="CBY62" s="36"/>
      <c r="CBZ62" s="36"/>
      <c r="CCA62" s="36"/>
      <c r="CCB62" s="36"/>
      <c r="CCC62" s="36"/>
      <c r="CCD62" s="36"/>
      <c r="CCE62" s="36"/>
      <c r="CCF62" s="36"/>
      <c r="CCG62" s="36"/>
      <c r="CCH62" s="36"/>
      <c r="CCI62" s="36"/>
      <c r="CCJ62" s="36"/>
      <c r="CCK62" s="36"/>
      <c r="CCL62" s="36"/>
      <c r="CCM62" s="36"/>
      <c r="CCN62" s="36"/>
      <c r="CCO62" s="36"/>
      <c r="CCP62" s="36"/>
      <c r="CCQ62" s="36"/>
      <c r="CCR62" s="36"/>
      <c r="CCS62" s="36"/>
      <c r="CCT62" s="36"/>
      <c r="CCU62" s="36"/>
      <c r="CCV62" s="36"/>
      <c r="CCW62" s="36"/>
      <c r="CCX62" s="36"/>
      <c r="CCY62" s="36"/>
      <c r="CCZ62" s="36"/>
      <c r="CDA62" s="36"/>
      <c r="CDB62" s="36"/>
      <c r="CDC62" s="36"/>
      <c r="CDD62" s="36"/>
      <c r="CDE62" s="36"/>
      <c r="CDF62" s="36"/>
      <c r="CDG62" s="36"/>
      <c r="CDH62" s="36"/>
      <c r="CDI62" s="36"/>
      <c r="CDJ62" s="36"/>
      <c r="CDK62" s="36"/>
      <c r="CDL62" s="36"/>
      <c r="CDM62" s="36"/>
      <c r="CDN62" s="36"/>
      <c r="CDO62" s="36"/>
      <c r="CDP62" s="36"/>
      <c r="CDQ62" s="36"/>
      <c r="CDR62" s="36"/>
      <c r="CDS62" s="36"/>
      <c r="CDT62" s="36"/>
      <c r="CDU62" s="36"/>
      <c r="CDV62" s="36"/>
      <c r="CDW62" s="36"/>
      <c r="CDX62" s="36"/>
      <c r="CDY62" s="36"/>
      <c r="CDZ62" s="36"/>
      <c r="CEA62" s="36"/>
      <c r="CEB62" s="36"/>
      <c r="CEC62" s="36"/>
      <c r="CED62" s="36"/>
      <c r="CEE62" s="36"/>
      <c r="CEF62" s="36"/>
      <c r="CEG62" s="36"/>
      <c r="CEH62" s="36"/>
      <c r="CEI62" s="36"/>
      <c r="CEJ62" s="36"/>
      <c r="CEK62" s="36"/>
      <c r="CEL62" s="36"/>
      <c r="CEM62" s="36"/>
      <c r="CEN62" s="36"/>
      <c r="CEO62" s="36"/>
      <c r="CEP62" s="36"/>
      <c r="CEQ62" s="36"/>
      <c r="CER62" s="36"/>
      <c r="CES62" s="36"/>
      <c r="CET62" s="36"/>
      <c r="CEU62" s="36"/>
      <c r="CEV62" s="36"/>
      <c r="CEW62" s="36"/>
      <c r="CEX62" s="36"/>
      <c r="CEY62" s="36"/>
      <c r="CEZ62" s="36"/>
      <c r="CFA62" s="36"/>
      <c r="CFB62" s="36"/>
      <c r="CFC62" s="36"/>
      <c r="CFD62" s="36"/>
      <c r="CFE62" s="36"/>
      <c r="CFF62" s="36"/>
      <c r="CFG62" s="36"/>
      <c r="CFH62" s="36"/>
      <c r="CFI62" s="36"/>
      <c r="CFJ62" s="36"/>
      <c r="CFK62" s="36"/>
      <c r="CFL62" s="36"/>
      <c r="CFM62" s="36"/>
      <c r="CFN62" s="36"/>
      <c r="CFO62" s="36"/>
      <c r="CFP62" s="36"/>
      <c r="CFQ62" s="36"/>
      <c r="CFR62" s="36"/>
      <c r="CFS62" s="36"/>
      <c r="CFT62" s="36"/>
      <c r="CFU62" s="36"/>
      <c r="CFV62" s="36"/>
      <c r="CFW62" s="36"/>
      <c r="CFX62" s="36"/>
      <c r="CFY62" s="36"/>
      <c r="CFZ62" s="36"/>
      <c r="CGA62" s="36"/>
      <c r="CGB62" s="36"/>
      <c r="CGC62" s="36"/>
      <c r="CGD62" s="36"/>
      <c r="CGE62" s="36"/>
      <c r="CGF62" s="36"/>
      <c r="CGG62" s="36"/>
      <c r="CGH62" s="36"/>
      <c r="CGI62" s="36"/>
      <c r="CGJ62" s="36"/>
      <c r="CGK62" s="36"/>
      <c r="CGL62" s="36"/>
      <c r="CGM62" s="36"/>
      <c r="CGN62" s="36"/>
      <c r="CGO62" s="36"/>
      <c r="CGP62" s="36"/>
      <c r="CGQ62" s="36"/>
      <c r="CGR62" s="36"/>
      <c r="CGS62" s="36"/>
      <c r="CGT62" s="36"/>
      <c r="CGU62" s="36"/>
      <c r="CGV62" s="36"/>
      <c r="CGW62" s="36"/>
      <c r="CGX62" s="36"/>
      <c r="CGY62" s="36"/>
      <c r="CGZ62" s="36"/>
      <c r="CHA62" s="36"/>
      <c r="CHB62" s="36"/>
      <c r="CHC62" s="36"/>
      <c r="CHD62" s="36"/>
      <c r="CHE62" s="36"/>
      <c r="CHF62" s="36"/>
      <c r="CHG62" s="36"/>
      <c r="CHH62" s="36"/>
      <c r="CHI62" s="36"/>
      <c r="CHJ62" s="36"/>
      <c r="CHK62" s="36"/>
      <c r="CHL62" s="36"/>
      <c r="CHM62" s="36"/>
      <c r="CHN62" s="36"/>
      <c r="CHO62" s="36"/>
      <c r="CHP62" s="36"/>
      <c r="CHQ62" s="36"/>
      <c r="CHR62" s="36"/>
      <c r="CHS62" s="36"/>
      <c r="CHT62" s="36"/>
      <c r="CHU62" s="36"/>
      <c r="CHV62" s="36"/>
      <c r="CHW62" s="36"/>
      <c r="CHX62" s="36"/>
      <c r="CHY62" s="36"/>
      <c r="CHZ62" s="36"/>
      <c r="CIA62" s="36"/>
      <c r="CIB62" s="36"/>
      <c r="CIC62" s="36"/>
      <c r="CID62" s="36"/>
      <c r="CIE62" s="36"/>
      <c r="CIF62" s="36"/>
      <c r="CIG62" s="36"/>
      <c r="CIH62" s="36"/>
      <c r="CII62" s="36"/>
      <c r="CIJ62" s="36"/>
      <c r="CIK62" s="36"/>
      <c r="CIL62" s="36"/>
      <c r="CIM62" s="36"/>
      <c r="CIN62" s="36"/>
      <c r="CIO62" s="36"/>
      <c r="CIP62" s="36"/>
      <c r="CIQ62" s="36"/>
      <c r="CIR62" s="36"/>
      <c r="CIS62" s="36"/>
      <c r="CIT62" s="36"/>
      <c r="CIU62" s="36"/>
      <c r="CIV62" s="36"/>
      <c r="CIW62" s="36"/>
      <c r="CIX62" s="36"/>
      <c r="CIY62" s="36"/>
      <c r="CIZ62" s="36"/>
      <c r="CJA62" s="36"/>
      <c r="CJB62" s="36"/>
      <c r="CJC62" s="36"/>
      <c r="CJD62" s="36"/>
      <c r="CJE62" s="36"/>
      <c r="CJF62" s="36"/>
      <c r="CJG62" s="36"/>
      <c r="CJH62" s="36"/>
      <c r="CJI62" s="36"/>
      <c r="CJJ62" s="36"/>
      <c r="CJK62" s="36"/>
      <c r="CJL62" s="36"/>
      <c r="CJM62" s="36"/>
      <c r="CJN62" s="36"/>
      <c r="CJO62" s="36"/>
      <c r="CJP62" s="36"/>
      <c r="CJQ62" s="36"/>
      <c r="CJR62" s="36"/>
      <c r="CJS62" s="36"/>
      <c r="CJT62" s="36"/>
      <c r="CJU62" s="36"/>
      <c r="CJV62" s="36"/>
      <c r="CJW62" s="36"/>
      <c r="CJX62" s="36"/>
      <c r="CJY62" s="36"/>
      <c r="CJZ62" s="36"/>
      <c r="CKA62" s="36"/>
      <c r="CKB62" s="36"/>
      <c r="CKC62" s="36"/>
      <c r="CKD62" s="36"/>
      <c r="CKE62" s="36"/>
      <c r="CKF62" s="36"/>
      <c r="CKG62" s="36"/>
      <c r="CKH62" s="36"/>
      <c r="CKI62" s="36"/>
      <c r="CKJ62" s="36"/>
      <c r="CKK62" s="36"/>
      <c r="CKL62" s="36"/>
      <c r="CKM62" s="36"/>
      <c r="CKN62" s="36"/>
      <c r="CKO62" s="36"/>
      <c r="CKP62" s="36"/>
      <c r="CKQ62" s="36"/>
      <c r="CKR62" s="36"/>
      <c r="CKS62" s="36"/>
      <c r="CKT62" s="36"/>
      <c r="CKU62" s="36"/>
      <c r="CKV62" s="36"/>
      <c r="CKW62" s="36"/>
      <c r="CKX62" s="36"/>
      <c r="CKY62" s="36"/>
      <c r="CKZ62" s="36"/>
      <c r="CLA62" s="36"/>
      <c r="CLB62" s="36"/>
      <c r="CLC62" s="36"/>
      <c r="CLD62" s="36"/>
      <c r="CLE62" s="36"/>
      <c r="CLF62" s="36"/>
      <c r="CLG62" s="36"/>
      <c r="CLH62" s="36"/>
      <c r="CLI62" s="36"/>
      <c r="CLJ62" s="36"/>
      <c r="CLK62" s="36"/>
      <c r="CLL62" s="36"/>
      <c r="CLM62" s="36"/>
      <c r="CLN62" s="36"/>
      <c r="CLO62" s="36"/>
      <c r="CLP62" s="36"/>
      <c r="CLQ62" s="36"/>
      <c r="CLR62" s="36"/>
      <c r="CLS62" s="36"/>
      <c r="CLT62" s="36"/>
      <c r="CLU62" s="36"/>
      <c r="CLV62" s="36"/>
      <c r="CLW62" s="36"/>
      <c r="CLX62" s="36"/>
      <c r="CLY62" s="36"/>
      <c r="CLZ62" s="36"/>
      <c r="CMA62" s="36"/>
      <c r="CMB62" s="36"/>
      <c r="CMC62" s="36"/>
      <c r="CMD62" s="36"/>
      <c r="CME62" s="36"/>
      <c r="CMF62" s="36"/>
      <c r="CMG62" s="36"/>
      <c r="CMH62" s="36"/>
      <c r="CMI62" s="36"/>
      <c r="CMJ62" s="36"/>
      <c r="CMK62" s="36"/>
      <c r="CML62" s="36"/>
      <c r="CMM62" s="36"/>
      <c r="CMN62" s="36"/>
      <c r="CMO62" s="36"/>
      <c r="CMP62" s="36"/>
      <c r="CMQ62" s="36"/>
      <c r="CMR62" s="36"/>
      <c r="CMS62" s="36"/>
      <c r="CMT62" s="36"/>
      <c r="CMU62" s="36"/>
      <c r="CMV62" s="36"/>
      <c r="CMW62" s="36"/>
      <c r="CMX62" s="36"/>
      <c r="CMY62" s="36"/>
      <c r="CMZ62" s="36"/>
      <c r="CNA62" s="36"/>
      <c r="CNB62" s="36"/>
      <c r="CNC62" s="36"/>
      <c r="CND62" s="36"/>
      <c r="CNE62" s="36"/>
      <c r="CNF62" s="36"/>
      <c r="CNG62" s="36"/>
      <c r="CNH62" s="36"/>
      <c r="CNI62" s="36"/>
      <c r="CNJ62" s="36"/>
      <c r="CNK62" s="36"/>
      <c r="CNL62" s="36"/>
      <c r="CNM62" s="36"/>
      <c r="CNN62" s="36"/>
      <c r="CNO62" s="36"/>
      <c r="CNP62" s="36"/>
      <c r="CNQ62" s="36"/>
      <c r="CNR62" s="36"/>
      <c r="CNS62" s="36"/>
      <c r="CNT62" s="36"/>
      <c r="CNU62" s="36"/>
      <c r="CNV62" s="36"/>
      <c r="CNW62" s="36"/>
      <c r="CNX62" s="36"/>
      <c r="CNY62" s="36"/>
      <c r="CNZ62" s="36"/>
      <c r="COA62" s="36"/>
      <c r="COB62" s="36"/>
      <c r="COC62" s="36"/>
      <c r="COD62" s="36"/>
      <c r="COE62" s="36"/>
      <c r="COF62" s="36"/>
      <c r="COG62" s="36"/>
      <c r="COH62" s="36"/>
      <c r="COI62" s="36"/>
      <c r="COJ62" s="36"/>
      <c r="COK62" s="36"/>
      <c r="COL62" s="36"/>
      <c r="COM62" s="36"/>
      <c r="CON62" s="36"/>
      <c r="COO62" s="36"/>
      <c r="COP62" s="36"/>
      <c r="COQ62" s="36"/>
      <c r="COR62" s="36"/>
      <c r="COS62" s="36"/>
      <c r="COT62" s="36"/>
      <c r="COU62" s="36"/>
      <c r="COV62" s="36"/>
      <c r="COW62" s="36"/>
      <c r="COX62" s="36"/>
      <c r="COY62" s="36"/>
      <c r="COZ62" s="36"/>
      <c r="CPA62" s="36"/>
      <c r="CPB62" s="36"/>
      <c r="CPC62" s="36"/>
      <c r="CPD62" s="36"/>
      <c r="CPE62" s="36"/>
      <c r="CPF62" s="36"/>
      <c r="CPG62" s="36"/>
      <c r="CPH62" s="36"/>
      <c r="CPI62" s="36"/>
      <c r="CPJ62" s="36"/>
      <c r="CPK62" s="36"/>
      <c r="CPL62" s="36"/>
      <c r="CPM62" s="36"/>
      <c r="CPN62" s="36"/>
      <c r="CPO62" s="36"/>
      <c r="CPP62" s="36"/>
      <c r="CPQ62" s="36"/>
      <c r="CPR62" s="36"/>
      <c r="CPS62" s="36"/>
      <c r="CPT62" s="36"/>
      <c r="CPU62" s="36"/>
      <c r="CPV62" s="36"/>
      <c r="CPW62" s="36"/>
      <c r="CPX62" s="36"/>
      <c r="CPY62" s="36"/>
      <c r="CPZ62" s="36"/>
      <c r="CQA62" s="36"/>
      <c r="CQB62" s="36"/>
      <c r="CQC62" s="36"/>
      <c r="CQD62" s="36"/>
      <c r="CQE62" s="36"/>
      <c r="CQF62" s="36"/>
      <c r="CQG62" s="36"/>
      <c r="CQH62" s="36"/>
      <c r="CQI62" s="36"/>
      <c r="CQJ62" s="36"/>
      <c r="CQK62" s="36"/>
      <c r="CQL62" s="36"/>
      <c r="CQM62" s="36"/>
      <c r="CQN62" s="36"/>
      <c r="CQO62" s="36"/>
      <c r="CQP62" s="36"/>
      <c r="CQQ62" s="36"/>
      <c r="CQR62" s="36"/>
      <c r="CQS62" s="36"/>
      <c r="CQT62" s="36"/>
      <c r="CQU62" s="36"/>
      <c r="CQV62" s="36"/>
      <c r="CQW62" s="36"/>
      <c r="CQX62" s="36"/>
      <c r="CQY62" s="36"/>
      <c r="CQZ62" s="36"/>
      <c r="CRA62" s="36"/>
      <c r="CRB62" s="36"/>
      <c r="CRC62" s="36"/>
      <c r="CRD62" s="36"/>
      <c r="CRE62" s="36"/>
      <c r="CRF62" s="36"/>
      <c r="CRG62" s="36"/>
      <c r="CRH62" s="36"/>
      <c r="CRI62" s="36"/>
      <c r="CRJ62" s="36"/>
      <c r="CRK62" s="36"/>
      <c r="CRL62" s="36"/>
      <c r="CRM62" s="36"/>
      <c r="CRN62" s="36"/>
      <c r="CRO62" s="36"/>
      <c r="CRP62" s="36"/>
      <c r="CRQ62" s="36"/>
      <c r="CRR62" s="36"/>
      <c r="CRS62" s="36"/>
      <c r="CRT62" s="36"/>
      <c r="CRU62" s="36"/>
      <c r="CRV62" s="36"/>
      <c r="CRW62" s="36"/>
      <c r="CRX62" s="36"/>
      <c r="CRY62" s="36"/>
      <c r="CRZ62" s="36"/>
      <c r="CSA62" s="36"/>
      <c r="CSB62" s="36"/>
      <c r="CSC62" s="36"/>
      <c r="CSD62" s="36"/>
      <c r="CSE62" s="36"/>
      <c r="CSF62" s="36"/>
      <c r="CSG62" s="36"/>
      <c r="CSH62" s="36"/>
      <c r="CSI62" s="36"/>
      <c r="CSJ62" s="36"/>
      <c r="CSK62" s="36"/>
      <c r="CSL62" s="36"/>
      <c r="CSM62" s="36"/>
      <c r="CSN62" s="36"/>
      <c r="CSO62" s="36"/>
      <c r="CSP62" s="36"/>
      <c r="CSQ62" s="36"/>
      <c r="CSR62" s="36"/>
      <c r="CSS62" s="36"/>
      <c r="CST62" s="36"/>
      <c r="CSU62" s="36"/>
      <c r="CSV62" s="36"/>
      <c r="CSW62" s="36"/>
      <c r="CSX62" s="36"/>
      <c r="CSY62" s="36"/>
      <c r="CSZ62" s="36"/>
      <c r="CTA62" s="36"/>
      <c r="CTB62" s="36"/>
      <c r="CTC62" s="36"/>
      <c r="CTD62" s="36"/>
      <c r="CTE62" s="36"/>
      <c r="CTF62" s="36"/>
      <c r="CTG62" s="36"/>
      <c r="CTH62" s="36"/>
      <c r="CTI62" s="36"/>
      <c r="CTJ62" s="36"/>
      <c r="CTK62" s="36"/>
      <c r="CTL62" s="36"/>
      <c r="CTM62" s="36"/>
      <c r="CTN62" s="36"/>
      <c r="CTO62" s="36"/>
      <c r="CTP62" s="36"/>
      <c r="CTQ62" s="36"/>
      <c r="CTR62" s="36"/>
      <c r="CTS62" s="36"/>
      <c r="CTT62" s="36"/>
      <c r="CTU62" s="36"/>
      <c r="CTV62" s="36"/>
      <c r="CTW62" s="36"/>
      <c r="CTX62" s="36"/>
      <c r="CTY62" s="36"/>
      <c r="CTZ62" s="36"/>
      <c r="CUA62" s="36"/>
      <c r="CUB62" s="36"/>
      <c r="CUC62" s="36"/>
      <c r="CUD62" s="36"/>
      <c r="CUE62" s="36"/>
      <c r="CUF62" s="36"/>
      <c r="CUG62" s="36"/>
      <c r="CUH62" s="36"/>
      <c r="CUI62" s="36"/>
      <c r="CUJ62" s="36"/>
      <c r="CUK62" s="36"/>
      <c r="CUL62" s="36"/>
      <c r="CUM62" s="36"/>
      <c r="CUN62" s="36"/>
      <c r="CUO62" s="36"/>
      <c r="CUP62" s="36"/>
      <c r="CUQ62" s="36"/>
      <c r="CUR62" s="36"/>
      <c r="CUS62" s="36"/>
      <c r="CUT62" s="36"/>
      <c r="CUU62" s="36"/>
      <c r="CUV62" s="36"/>
      <c r="CUW62" s="36"/>
      <c r="CUX62" s="36"/>
      <c r="CUY62" s="36"/>
      <c r="CUZ62" s="36"/>
      <c r="CVA62" s="36"/>
      <c r="CVB62" s="36"/>
      <c r="CVC62" s="36"/>
      <c r="CVD62" s="36"/>
      <c r="CVE62" s="36"/>
      <c r="CVF62" s="36"/>
      <c r="CVG62" s="36"/>
      <c r="CVH62" s="36"/>
      <c r="CVI62" s="36"/>
      <c r="CVJ62" s="36"/>
      <c r="CVK62" s="36"/>
      <c r="CVL62" s="36"/>
      <c r="CVM62" s="36"/>
      <c r="CVN62" s="36"/>
      <c r="CVO62" s="36"/>
      <c r="CVP62" s="36"/>
      <c r="CVQ62" s="36"/>
      <c r="CVR62" s="36"/>
      <c r="CVS62" s="36"/>
      <c r="CVT62" s="36"/>
      <c r="CVU62" s="36"/>
      <c r="CVV62" s="36"/>
      <c r="CVW62" s="36"/>
      <c r="CVX62" s="36"/>
      <c r="CVY62" s="36"/>
      <c r="CVZ62" s="36"/>
      <c r="CWA62" s="36"/>
      <c r="CWB62" s="36"/>
      <c r="CWC62" s="36"/>
      <c r="CWD62" s="36"/>
      <c r="CWE62" s="36"/>
      <c r="CWF62" s="36"/>
      <c r="CWG62" s="36"/>
      <c r="CWH62" s="36"/>
      <c r="CWI62" s="36"/>
      <c r="CWJ62" s="36"/>
      <c r="CWK62" s="36"/>
      <c r="CWL62" s="36"/>
      <c r="CWM62" s="36"/>
      <c r="CWN62" s="36"/>
      <c r="CWO62" s="36"/>
      <c r="CWP62" s="36"/>
      <c r="CWQ62" s="36"/>
      <c r="CWR62" s="36"/>
      <c r="CWS62" s="36"/>
      <c r="CWT62" s="36"/>
      <c r="CWU62" s="36"/>
      <c r="CWV62" s="36"/>
      <c r="CWW62" s="36"/>
      <c r="CWX62" s="36"/>
      <c r="CWY62" s="36"/>
      <c r="CWZ62" s="36"/>
      <c r="CXA62" s="36"/>
      <c r="CXB62" s="36"/>
      <c r="CXC62" s="36"/>
      <c r="CXD62" s="36"/>
      <c r="CXE62" s="36"/>
      <c r="CXF62" s="36"/>
      <c r="CXG62" s="36"/>
      <c r="CXH62" s="36"/>
      <c r="CXI62" s="36"/>
      <c r="CXJ62" s="36"/>
      <c r="CXK62" s="36"/>
      <c r="CXL62" s="36"/>
      <c r="CXM62" s="36"/>
      <c r="CXN62" s="36"/>
      <c r="CXO62" s="36"/>
      <c r="CXP62" s="36"/>
      <c r="CXQ62" s="36"/>
      <c r="CXR62" s="36"/>
      <c r="CXS62" s="36"/>
      <c r="CXT62" s="36"/>
      <c r="CXU62" s="36"/>
      <c r="CXV62" s="36"/>
      <c r="CXW62" s="36"/>
      <c r="CXX62" s="36"/>
      <c r="CXY62" s="36"/>
      <c r="CXZ62" s="36"/>
      <c r="CYA62" s="36"/>
      <c r="CYB62" s="36"/>
      <c r="CYC62" s="36"/>
      <c r="CYD62" s="36"/>
      <c r="CYE62" s="36"/>
      <c r="CYF62" s="36"/>
      <c r="CYG62" s="36"/>
      <c r="CYH62" s="36"/>
      <c r="CYI62" s="36"/>
      <c r="CYJ62" s="36"/>
      <c r="CYK62" s="36"/>
      <c r="CYL62" s="36"/>
      <c r="CYM62" s="36"/>
      <c r="CYN62" s="36"/>
      <c r="CYO62" s="36"/>
      <c r="CYP62" s="36"/>
      <c r="CYQ62" s="36"/>
      <c r="CYR62" s="36"/>
      <c r="CYS62" s="36"/>
      <c r="CYT62" s="36"/>
      <c r="CYU62" s="36"/>
      <c r="CYV62" s="36"/>
      <c r="CYW62" s="36"/>
      <c r="CYX62" s="36"/>
      <c r="CYY62" s="36"/>
      <c r="CYZ62" s="36"/>
      <c r="CZA62" s="36"/>
      <c r="CZB62" s="36"/>
      <c r="CZC62" s="36"/>
      <c r="CZD62" s="36"/>
      <c r="CZE62" s="36"/>
      <c r="CZF62" s="36"/>
      <c r="CZG62" s="36"/>
      <c r="CZH62" s="36"/>
      <c r="CZI62" s="36"/>
      <c r="CZJ62" s="36"/>
      <c r="CZK62" s="36"/>
      <c r="CZL62" s="36"/>
      <c r="CZM62" s="36"/>
      <c r="CZN62" s="36"/>
      <c r="CZO62" s="36"/>
      <c r="CZP62" s="36"/>
      <c r="CZQ62" s="36"/>
      <c r="CZR62" s="36"/>
      <c r="CZS62" s="36"/>
      <c r="CZT62" s="36"/>
      <c r="CZU62" s="36"/>
      <c r="CZV62" s="36"/>
      <c r="CZW62" s="36"/>
      <c r="CZX62" s="36"/>
      <c r="CZY62" s="36"/>
      <c r="CZZ62" s="36"/>
      <c r="DAA62" s="36"/>
      <c r="DAB62" s="36"/>
      <c r="DAC62" s="36"/>
      <c r="DAD62" s="36"/>
      <c r="DAE62" s="36"/>
      <c r="DAF62" s="36"/>
      <c r="DAG62" s="36"/>
      <c r="DAH62" s="36"/>
      <c r="DAI62" s="36"/>
      <c r="DAJ62" s="36"/>
      <c r="DAK62" s="36"/>
      <c r="DAL62" s="36"/>
      <c r="DAM62" s="36"/>
      <c r="DAN62" s="36"/>
      <c r="DAO62" s="36"/>
      <c r="DAP62" s="36"/>
      <c r="DAQ62" s="36"/>
      <c r="DAR62" s="36"/>
      <c r="DAS62" s="36"/>
      <c r="DAT62" s="36"/>
      <c r="DAU62" s="36"/>
      <c r="DAV62" s="36"/>
      <c r="DAW62" s="36"/>
      <c r="DAX62" s="36"/>
      <c r="DAY62" s="36"/>
      <c r="DAZ62" s="36"/>
      <c r="DBA62" s="36"/>
      <c r="DBB62" s="36"/>
      <c r="DBC62" s="36"/>
      <c r="DBD62" s="36"/>
      <c r="DBE62" s="36"/>
      <c r="DBF62" s="36"/>
      <c r="DBG62" s="36"/>
      <c r="DBH62" s="36"/>
      <c r="DBI62" s="36"/>
      <c r="DBJ62" s="36"/>
      <c r="DBK62" s="36"/>
      <c r="DBL62" s="36"/>
      <c r="DBM62" s="36"/>
      <c r="DBN62" s="36"/>
      <c r="DBO62" s="36"/>
      <c r="DBP62" s="36"/>
      <c r="DBQ62" s="36"/>
      <c r="DBR62" s="36"/>
      <c r="DBS62" s="36"/>
      <c r="DBT62" s="36"/>
      <c r="DBU62" s="36"/>
      <c r="DBV62" s="36"/>
      <c r="DBW62" s="36"/>
      <c r="DBX62" s="36"/>
      <c r="DBY62" s="36"/>
      <c r="DBZ62" s="36"/>
      <c r="DCA62" s="36"/>
      <c r="DCB62" s="36"/>
      <c r="DCC62" s="36"/>
      <c r="DCD62" s="36"/>
      <c r="DCE62" s="36"/>
      <c r="DCF62" s="36"/>
      <c r="DCG62" s="36"/>
      <c r="DCH62" s="36"/>
      <c r="DCI62" s="36"/>
      <c r="DCJ62" s="36"/>
      <c r="DCK62" s="36"/>
      <c r="DCL62" s="36"/>
      <c r="DCM62" s="36"/>
      <c r="DCN62" s="36"/>
      <c r="DCO62" s="36"/>
      <c r="DCP62" s="36"/>
      <c r="DCQ62" s="36"/>
      <c r="DCR62" s="36"/>
      <c r="DCS62" s="36"/>
      <c r="DCT62" s="36"/>
      <c r="DCU62" s="36"/>
      <c r="DCV62" s="36"/>
      <c r="DCW62" s="36"/>
      <c r="DCX62" s="36"/>
      <c r="DCY62" s="36"/>
      <c r="DCZ62" s="36"/>
      <c r="DDA62" s="36"/>
      <c r="DDB62" s="36"/>
      <c r="DDC62" s="36"/>
      <c r="DDD62" s="36"/>
      <c r="DDE62" s="36"/>
      <c r="DDF62" s="36"/>
      <c r="DDG62" s="36"/>
      <c r="DDH62" s="36"/>
      <c r="DDI62" s="36"/>
      <c r="DDJ62" s="36"/>
      <c r="DDK62" s="36"/>
      <c r="DDL62" s="36"/>
      <c r="DDM62" s="36"/>
      <c r="DDN62" s="36"/>
      <c r="DDO62" s="36"/>
      <c r="DDP62" s="36"/>
      <c r="DDQ62" s="36"/>
      <c r="DDR62" s="36"/>
      <c r="DDS62" s="36"/>
      <c r="DDT62" s="36"/>
      <c r="DDU62" s="36"/>
      <c r="DDV62" s="36"/>
      <c r="DDW62" s="36"/>
      <c r="DDX62" s="36"/>
      <c r="DDY62" s="36"/>
      <c r="DDZ62" s="36"/>
      <c r="DEA62" s="36"/>
      <c r="DEB62" s="36"/>
      <c r="DEC62" s="36"/>
      <c r="DED62" s="36"/>
      <c r="DEE62" s="36"/>
      <c r="DEF62" s="36"/>
      <c r="DEG62" s="36"/>
      <c r="DEH62" s="36"/>
      <c r="DEI62" s="36"/>
      <c r="DEJ62" s="36"/>
      <c r="DEK62" s="36"/>
      <c r="DEL62" s="36"/>
      <c r="DEM62" s="36"/>
      <c r="DEN62" s="36"/>
      <c r="DEO62" s="36"/>
      <c r="DEP62" s="36"/>
      <c r="DEQ62" s="36"/>
      <c r="DER62" s="36"/>
      <c r="DES62" s="36"/>
      <c r="DET62" s="36"/>
      <c r="DEU62" s="36"/>
      <c r="DEV62" s="36"/>
      <c r="DEW62" s="36"/>
      <c r="DEX62" s="36"/>
      <c r="DEY62" s="36"/>
      <c r="DEZ62" s="36"/>
      <c r="DFA62" s="36"/>
      <c r="DFB62" s="36"/>
      <c r="DFC62" s="36"/>
      <c r="DFD62" s="36"/>
      <c r="DFE62" s="36"/>
      <c r="DFF62" s="36"/>
      <c r="DFG62" s="36"/>
      <c r="DFH62" s="36"/>
      <c r="DFI62" s="36"/>
      <c r="DFJ62" s="36"/>
      <c r="DFK62" s="36"/>
      <c r="DFL62" s="36"/>
      <c r="DFM62" s="36"/>
      <c r="DFN62" s="36"/>
      <c r="DFO62" s="36"/>
      <c r="DFP62" s="36"/>
      <c r="DFQ62" s="36"/>
      <c r="DFR62" s="36"/>
      <c r="DFS62" s="36"/>
      <c r="DFT62" s="36"/>
      <c r="DFU62" s="36"/>
      <c r="DFV62" s="36"/>
      <c r="DFW62" s="36"/>
      <c r="DFX62" s="36"/>
      <c r="DFY62" s="36"/>
      <c r="DFZ62" s="36"/>
      <c r="DGA62" s="36"/>
      <c r="DGB62" s="36"/>
      <c r="DGC62" s="36"/>
      <c r="DGD62" s="36"/>
      <c r="DGE62" s="36"/>
      <c r="DGF62" s="36"/>
      <c r="DGG62" s="36"/>
      <c r="DGH62" s="36"/>
      <c r="DGI62" s="36"/>
      <c r="DGJ62" s="36"/>
      <c r="DGK62" s="36"/>
      <c r="DGL62" s="36"/>
      <c r="DGM62" s="36"/>
      <c r="DGN62" s="36"/>
      <c r="DGO62" s="36"/>
      <c r="DGP62" s="36"/>
      <c r="DGQ62" s="36"/>
      <c r="DGR62" s="36"/>
      <c r="DGS62" s="36"/>
      <c r="DGT62" s="36"/>
      <c r="DGU62" s="36"/>
      <c r="DGV62" s="36"/>
      <c r="DGW62" s="36"/>
      <c r="DGX62" s="36"/>
      <c r="DGY62" s="36"/>
      <c r="DGZ62" s="36"/>
      <c r="DHA62" s="36"/>
      <c r="DHB62" s="36"/>
      <c r="DHC62" s="36"/>
      <c r="DHD62" s="36"/>
      <c r="DHE62" s="36"/>
      <c r="DHF62" s="36"/>
      <c r="DHG62" s="36"/>
      <c r="DHH62" s="36"/>
      <c r="DHI62" s="36"/>
      <c r="DHJ62" s="36"/>
      <c r="DHK62" s="36"/>
      <c r="DHL62" s="36"/>
      <c r="DHM62" s="36"/>
      <c r="DHN62" s="36"/>
      <c r="DHO62" s="36"/>
      <c r="DHP62" s="36"/>
      <c r="DHQ62" s="36"/>
      <c r="DHR62" s="36"/>
      <c r="DHS62" s="36"/>
      <c r="DHT62" s="36"/>
      <c r="DHU62" s="36"/>
      <c r="DHV62" s="36"/>
      <c r="DHW62" s="36"/>
      <c r="DHX62" s="36"/>
      <c r="DHY62" s="36"/>
      <c r="DHZ62" s="36"/>
      <c r="DIA62" s="36"/>
      <c r="DIB62" s="36"/>
      <c r="DIC62" s="36"/>
      <c r="DID62" s="36"/>
      <c r="DIE62" s="36"/>
      <c r="DIF62" s="36"/>
      <c r="DIG62" s="36"/>
      <c r="DIH62" s="36"/>
      <c r="DII62" s="36"/>
      <c r="DIJ62" s="36"/>
      <c r="DIK62" s="36"/>
      <c r="DIL62" s="36"/>
      <c r="DIM62" s="36"/>
      <c r="DIN62" s="36"/>
      <c r="DIO62" s="36"/>
      <c r="DIP62" s="36"/>
      <c r="DIQ62" s="36"/>
      <c r="DIR62" s="36"/>
      <c r="DIS62" s="36"/>
      <c r="DIT62" s="36"/>
      <c r="DIU62" s="36"/>
      <c r="DIV62" s="36"/>
      <c r="DIW62" s="36"/>
      <c r="DIX62" s="36"/>
      <c r="DIY62" s="36"/>
      <c r="DIZ62" s="36"/>
      <c r="DJA62" s="36"/>
      <c r="DJB62" s="36"/>
      <c r="DJC62" s="36"/>
      <c r="DJD62" s="36"/>
      <c r="DJE62" s="36"/>
      <c r="DJF62" s="36"/>
      <c r="DJG62" s="36"/>
      <c r="DJH62" s="36"/>
      <c r="DJI62" s="36"/>
      <c r="DJJ62" s="36"/>
      <c r="DJK62" s="36"/>
      <c r="DJL62" s="36"/>
      <c r="DJM62" s="36"/>
      <c r="DJN62" s="36"/>
      <c r="DJO62" s="36"/>
      <c r="DJP62" s="36"/>
      <c r="DJQ62" s="36"/>
      <c r="DJR62" s="36"/>
      <c r="DJS62" s="36"/>
      <c r="DJT62" s="36"/>
      <c r="DJU62" s="36"/>
      <c r="DJV62" s="36"/>
      <c r="DJW62" s="36"/>
      <c r="DJX62" s="36"/>
      <c r="DJY62" s="36"/>
      <c r="DJZ62" s="36"/>
      <c r="DKA62" s="36"/>
      <c r="DKB62" s="36"/>
      <c r="DKC62" s="36"/>
      <c r="DKD62" s="36"/>
      <c r="DKE62" s="36"/>
      <c r="DKF62" s="36"/>
      <c r="DKG62" s="36"/>
      <c r="DKH62" s="36"/>
      <c r="DKI62" s="36"/>
      <c r="DKJ62" s="36"/>
      <c r="DKK62" s="36"/>
      <c r="DKL62" s="36"/>
      <c r="DKM62" s="36"/>
      <c r="DKN62" s="36"/>
      <c r="DKO62" s="36"/>
      <c r="DKP62" s="36"/>
      <c r="DKQ62" s="36"/>
      <c r="DKR62" s="36"/>
      <c r="DKS62" s="36"/>
      <c r="DKT62" s="36"/>
      <c r="DKU62" s="36"/>
      <c r="DKV62" s="36"/>
      <c r="DKW62" s="36"/>
      <c r="DKX62" s="36"/>
      <c r="DKY62" s="36"/>
      <c r="DKZ62" s="36"/>
      <c r="DLA62" s="36"/>
      <c r="DLB62" s="36"/>
      <c r="DLC62" s="36"/>
      <c r="DLD62" s="36"/>
      <c r="DLE62" s="36"/>
      <c r="DLF62" s="36"/>
      <c r="DLG62" s="36"/>
      <c r="DLH62" s="36"/>
      <c r="DLI62" s="36"/>
      <c r="DLJ62" s="36"/>
      <c r="DLK62" s="36"/>
      <c r="DLL62" s="36"/>
      <c r="DLM62" s="36"/>
      <c r="DLN62" s="36"/>
      <c r="DLO62" s="36"/>
      <c r="DLP62" s="36"/>
      <c r="DLQ62" s="36"/>
      <c r="DLR62" s="36"/>
      <c r="DLS62" s="36"/>
      <c r="DLT62" s="36"/>
      <c r="DLU62" s="36"/>
      <c r="DLV62" s="36"/>
      <c r="DLW62" s="36"/>
      <c r="DLX62" s="36"/>
      <c r="DLY62" s="36"/>
      <c r="DLZ62" s="36"/>
      <c r="DMA62" s="36"/>
      <c r="DMB62" s="36"/>
      <c r="DMC62" s="36"/>
      <c r="DMD62" s="36"/>
      <c r="DME62" s="36"/>
      <c r="DMF62" s="36"/>
      <c r="DMG62" s="36"/>
      <c r="DMH62" s="36"/>
      <c r="DMI62" s="36"/>
      <c r="DMJ62" s="36"/>
      <c r="DMK62" s="36"/>
      <c r="DML62" s="36"/>
      <c r="DMM62" s="36"/>
      <c r="DMN62" s="36"/>
      <c r="DMO62" s="36"/>
      <c r="DMP62" s="36"/>
      <c r="DMQ62" s="36"/>
      <c r="DMR62" s="36"/>
      <c r="DMS62" s="36"/>
      <c r="DMT62" s="36"/>
      <c r="DMU62" s="36"/>
      <c r="DMV62" s="36"/>
      <c r="DMW62" s="36"/>
      <c r="DMX62" s="36"/>
      <c r="DMY62" s="36"/>
      <c r="DMZ62" s="36"/>
      <c r="DNA62" s="36"/>
      <c r="DNB62" s="36"/>
      <c r="DNC62" s="36"/>
      <c r="DND62" s="36"/>
      <c r="DNE62" s="36"/>
      <c r="DNF62" s="36"/>
      <c r="DNG62" s="36"/>
      <c r="DNH62" s="36"/>
      <c r="DNI62" s="36"/>
      <c r="DNJ62" s="36"/>
      <c r="DNK62" s="36"/>
      <c r="DNL62" s="36"/>
      <c r="DNM62" s="36"/>
      <c r="DNN62" s="36"/>
      <c r="DNO62" s="36"/>
      <c r="DNP62" s="36"/>
      <c r="DNQ62" s="36"/>
      <c r="DNR62" s="36"/>
      <c r="DNS62" s="36"/>
      <c r="DNT62" s="36"/>
      <c r="DNU62" s="36"/>
      <c r="DNV62" s="36"/>
      <c r="DNW62" s="36"/>
      <c r="DNX62" s="36"/>
      <c r="DNY62" s="36"/>
      <c r="DNZ62" s="36"/>
      <c r="DOA62" s="36"/>
      <c r="DOB62" s="36"/>
      <c r="DOC62" s="36"/>
      <c r="DOD62" s="36"/>
      <c r="DOE62" s="36"/>
      <c r="DOF62" s="36"/>
      <c r="DOG62" s="36"/>
      <c r="DOH62" s="36"/>
      <c r="DOI62" s="36"/>
      <c r="DOJ62" s="36"/>
      <c r="DOK62" s="36"/>
      <c r="DOL62" s="36"/>
      <c r="DOM62" s="36"/>
      <c r="DON62" s="36"/>
      <c r="DOO62" s="36"/>
      <c r="DOP62" s="36"/>
      <c r="DOQ62" s="36"/>
      <c r="DOR62" s="36"/>
      <c r="DOS62" s="36"/>
      <c r="DOT62" s="36"/>
      <c r="DOU62" s="36"/>
      <c r="DOV62" s="36"/>
      <c r="DOW62" s="36"/>
      <c r="DOX62" s="36"/>
      <c r="DOY62" s="36"/>
      <c r="DOZ62" s="36"/>
      <c r="DPA62" s="36"/>
      <c r="DPB62" s="36"/>
      <c r="DPC62" s="36"/>
      <c r="DPD62" s="36"/>
      <c r="DPE62" s="36"/>
      <c r="DPF62" s="36"/>
      <c r="DPG62" s="36"/>
      <c r="DPH62" s="36"/>
      <c r="DPI62" s="36"/>
      <c r="DPJ62" s="36"/>
      <c r="DPK62" s="36"/>
      <c r="DPL62" s="36"/>
      <c r="DPM62" s="36"/>
      <c r="DPN62" s="36"/>
      <c r="DPO62" s="36"/>
      <c r="DPP62" s="36"/>
      <c r="DPQ62" s="36"/>
      <c r="DPR62" s="36"/>
      <c r="DPS62" s="36"/>
      <c r="DPT62" s="36"/>
      <c r="DPU62" s="36"/>
      <c r="DPV62" s="36"/>
      <c r="DPW62" s="36"/>
      <c r="DPX62" s="36"/>
      <c r="DPY62" s="36"/>
      <c r="DPZ62" s="36"/>
      <c r="DQA62" s="36"/>
      <c r="DQB62" s="36"/>
      <c r="DQC62" s="36"/>
      <c r="DQD62" s="36"/>
      <c r="DQE62" s="36"/>
      <c r="DQF62" s="36"/>
      <c r="DQG62" s="36"/>
      <c r="DQH62" s="36"/>
      <c r="DQI62" s="36"/>
      <c r="DQJ62" s="36"/>
      <c r="DQK62" s="36"/>
      <c r="DQL62" s="36"/>
      <c r="DQM62" s="36"/>
      <c r="DQN62" s="36"/>
      <c r="DQO62" s="36"/>
      <c r="DQP62" s="36"/>
      <c r="DQQ62" s="36"/>
      <c r="DQR62" s="36"/>
      <c r="DQS62" s="36"/>
      <c r="DQT62" s="36"/>
      <c r="DQU62" s="36"/>
      <c r="DQV62" s="36"/>
      <c r="DQW62" s="36"/>
      <c r="DQX62" s="36"/>
      <c r="DQY62" s="36"/>
      <c r="DQZ62" s="36"/>
      <c r="DRA62" s="36"/>
      <c r="DRB62" s="36"/>
      <c r="DRC62" s="36"/>
      <c r="DRD62" s="36"/>
      <c r="DRE62" s="36"/>
      <c r="DRF62" s="36"/>
      <c r="DRG62" s="36"/>
      <c r="DRH62" s="36"/>
      <c r="DRI62" s="36"/>
      <c r="DRJ62" s="36"/>
      <c r="DRK62" s="36"/>
      <c r="DRL62" s="36"/>
      <c r="DRM62" s="36"/>
      <c r="DRN62" s="36"/>
      <c r="DRO62" s="36"/>
      <c r="DRP62" s="36"/>
      <c r="DRQ62" s="36"/>
      <c r="DRR62" s="36"/>
      <c r="DRS62" s="36"/>
      <c r="DRT62" s="36"/>
      <c r="DRU62" s="36"/>
      <c r="DRV62" s="36"/>
      <c r="DRW62" s="36"/>
      <c r="DRX62" s="36"/>
      <c r="DRY62" s="36"/>
      <c r="DRZ62" s="36"/>
      <c r="DSA62" s="36"/>
      <c r="DSB62" s="36"/>
      <c r="DSC62" s="36"/>
      <c r="DSD62" s="36"/>
      <c r="DSE62" s="36"/>
      <c r="DSF62" s="36"/>
      <c r="DSG62" s="36"/>
      <c r="DSH62" s="36"/>
      <c r="DSI62" s="36"/>
      <c r="DSJ62" s="36"/>
      <c r="DSK62" s="36"/>
      <c r="DSL62" s="36"/>
      <c r="DSM62" s="36"/>
      <c r="DSN62" s="36"/>
      <c r="DSO62" s="36"/>
      <c r="DSP62" s="36"/>
      <c r="DSQ62" s="36"/>
      <c r="DSR62" s="36"/>
      <c r="DSS62" s="36"/>
      <c r="DST62" s="36"/>
      <c r="DSU62" s="36"/>
      <c r="DSV62" s="36"/>
      <c r="DSW62" s="36"/>
      <c r="DSX62" s="36"/>
      <c r="DSY62" s="36"/>
      <c r="DSZ62" s="36"/>
      <c r="DTA62" s="36"/>
      <c r="DTB62" s="36"/>
      <c r="DTC62" s="36"/>
      <c r="DTD62" s="36"/>
      <c r="DTE62" s="36"/>
      <c r="DTF62" s="36"/>
      <c r="DTG62" s="36"/>
      <c r="DTH62" s="36"/>
      <c r="DTI62" s="36"/>
      <c r="DTJ62" s="36"/>
      <c r="DTK62" s="36"/>
      <c r="DTL62" s="36"/>
      <c r="DTM62" s="36"/>
      <c r="DTN62" s="36"/>
      <c r="DTO62" s="36"/>
      <c r="DTP62" s="36"/>
      <c r="DTQ62" s="36"/>
      <c r="DTR62" s="36"/>
      <c r="DTS62" s="36"/>
      <c r="DTT62" s="36"/>
      <c r="DTU62" s="36"/>
      <c r="DTV62" s="36"/>
      <c r="DTW62" s="36"/>
      <c r="DTX62" s="36"/>
      <c r="DTY62" s="36"/>
      <c r="DTZ62" s="36"/>
      <c r="DUA62" s="36"/>
      <c r="DUB62" s="36"/>
      <c r="DUC62" s="36"/>
      <c r="DUD62" s="36"/>
      <c r="DUE62" s="36"/>
      <c r="DUF62" s="36"/>
      <c r="DUG62" s="36"/>
      <c r="DUH62" s="36"/>
      <c r="DUI62" s="36"/>
      <c r="DUJ62" s="36"/>
      <c r="DUK62" s="36"/>
      <c r="DUL62" s="36"/>
      <c r="DUM62" s="36"/>
      <c r="DUN62" s="36"/>
      <c r="DUO62" s="36"/>
      <c r="DUP62" s="36"/>
      <c r="DUQ62" s="36"/>
      <c r="DUR62" s="36"/>
      <c r="DUS62" s="36"/>
      <c r="DUT62" s="36"/>
      <c r="DUU62" s="36"/>
      <c r="DUV62" s="36"/>
      <c r="DUW62" s="36"/>
      <c r="DUX62" s="36"/>
      <c r="DUY62" s="36"/>
      <c r="DUZ62" s="36"/>
      <c r="DVA62" s="36"/>
      <c r="DVB62" s="36"/>
      <c r="DVC62" s="36"/>
      <c r="DVD62" s="36"/>
      <c r="DVE62" s="36"/>
      <c r="DVF62" s="36"/>
      <c r="DVG62" s="36"/>
      <c r="DVH62" s="36"/>
      <c r="DVI62" s="36"/>
      <c r="DVJ62" s="36"/>
      <c r="DVK62" s="36"/>
      <c r="DVL62" s="36"/>
      <c r="DVM62" s="36"/>
      <c r="DVN62" s="36"/>
      <c r="DVO62" s="36"/>
      <c r="DVP62" s="36"/>
      <c r="DVQ62" s="36"/>
      <c r="DVR62" s="36"/>
      <c r="DVS62" s="36"/>
      <c r="DVT62" s="36"/>
      <c r="DVU62" s="36"/>
      <c r="DVV62" s="36"/>
      <c r="DVW62" s="36"/>
      <c r="DVX62" s="36"/>
      <c r="DVY62" s="36"/>
      <c r="DVZ62" s="36"/>
      <c r="DWA62" s="36"/>
      <c r="DWB62" s="36"/>
      <c r="DWC62" s="36"/>
      <c r="DWD62" s="36"/>
      <c r="DWE62" s="36"/>
      <c r="DWF62" s="36"/>
      <c r="DWG62" s="36"/>
      <c r="DWH62" s="36"/>
      <c r="DWI62" s="36"/>
      <c r="DWJ62" s="36"/>
      <c r="DWK62" s="36"/>
      <c r="DWL62" s="36"/>
      <c r="DWM62" s="36"/>
      <c r="DWN62" s="36"/>
      <c r="DWO62" s="36"/>
      <c r="DWP62" s="36"/>
      <c r="DWQ62" s="36"/>
      <c r="DWR62" s="36"/>
      <c r="DWS62" s="36"/>
      <c r="DWT62" s="36"/>
      <c r="DWU62" s="36"/>
      <c r="DWV62" s="36"/>
      <c r="DWW62" s="36"/>
      <c r="DWX62" s="36"/>
      <c r="DWY62" s="36"/>
      <c r="DWZ62" s="36"/>
      <c r="DXA62" s="36"/>
      <c r="DXB62" s="36"/>
      <c r="DXC62" s="36"/>
      <c r="DXD62" s="36"/>
      <c r="DXE62" s="36"/>
      <c r="DXF62" s="36"/>
      <c r="DXG62" s="36"/>
      <c r="DXH62" s="36"/>
      <c r="DXI62" s="36"/>
      <c r="DXJ62" s="36"/>
      <c r="DXK62" s="36"/>
      <c r="DXL62" s="36"/>
      <c r="DXM62" s="36"/>
      <c r="DXN62" s="36"/>
      <c r="DXO62" s="36"/>
      <c r="DXP62" s="36"/>
      <c r="DXQ62" s="36"/>
      <c r="DXR62" s="36"/>
      <c r="DXS62" s="36"/>
      <c r="DXT62" s="36"/>
      <c r="DXU62" s="36"/>
      <c r="DXV62" s="36"/>
      <c r="DXW62" s="36"/>
      <c r="DXX62" s="36"/>
      <c r="DXY62" s="36"/>
      <c r="DXZ62" s="36"/>
      <c r="DYA62" s="36"/>
      <c r="DYB62" s="36"/>
      <c r="DYC62" s="36"/>
      <c r="DYD62" s="36"/>
      <c r="DYE62" s="36"/>
      <c r="DYF62" s="36"/>
      <c r="DYG62" s="36"/>
      <c r="DYH62" s="36"/>
      <c r="DYI62" s="36"/>
      <c r="DYJ62" s="36"/>
      <c r="DYK62" s="36"/>
      <c r="DYL62" s="36"/>
      <c r="DYM62" s="36"/>
      <c r="DYN62" s="36"/>
      <c r="DYO62" s="36"/>
      <c r="DYP62" s="36"/>
      <c r="DYQ62" s="36"/>
      <c r="DYR62" s="36"/>
      <c r="DYS62" s="36"/>
      <c r="DYT62" s="36"/>
      <c r="DYU62" s="36"/>
      <c r="DYV62" s="36"/>
      <c r="DYW62" s="36"/>
      <c r="DYX62" s="36"/>
      <c r="DYY62" s="36"/>
      <c r="DYZ62" s="36"/>
      <c r="DZA62" s="36"/>
      <c r="DZB62" s="36"/>
      <c r="DZC62" s="36"/>
      <c r="DZD62" s="36"/>
      <c r="DZE62" s="36"/>
      <c r="DZF62" s="36"/>
      <c r="DZG62" s="36"/>
      <c r="DZH62" s="36"/>
      <c r="DZI62" s="36"/>
      <c r="DZJ62" s="36"/>
      <c r="DZK62" s="36"/>
      <c r="DZL62" s="36"/>
      <c r="DZM62" s="36"/>
      <c r="DZN62" s="36"/>
      <c r="DZO62" s="36"/>
      <c r="DZP62" s="36"/>
      <c r="DZQ62" s="36"/>
      <c r="DZR62" s="36"/>
      <c r="DZS62" s="36"/>
      <c r="DZT62" s="36"/>
      <c r="DZU62" s="36"/>
      <c r="DZV62" s="36"/>
      <c r="DZW62" s="36"/>
      <c r="DZX62" s="36"/>
      <c r="DZY62" s="36"/>
      <c r="DZZ62" s="36"/>
      <c r="EAA62" s="36"/>
      <c r="EAB62" s="36"/>
      <c r="EAC62" s="36"/>
      <c r="EAD62" s="36"/>
      <c r="EAE62" s="36"/>
      <c r="EAF62" s="36"/>
      <c r="EAG62" s="36"/>
      <c r="EAH62" s="36"/>
      <c r="EAI62" s="36"/>
      <c r="EAJ62" s="36"/>
      <c r="EAK62" s="36"/>
      <c r="EAL62" s="36"/>
      <c r="EAM62" s="36"/>
      <c r="EAN62" s="36"/>
      <c r="EAO62" s="36"/>
      <c r="EAP62" s="36"/>
      <c r="EAQ62" s="36"/>
      <c r="EAR62" s="36"/>
      <c r="EAS62" s="36"/>
      <c r="EAT62" s="36"/>
      <c r="EAU62" s="36"/>
      <c r="EAV62" s="36"/>
      <c r="EAW62" s="36"/>
      <c r="EAX62" s="36"/>
      <c r="EAY62" s="36"/>
      <c r="EAZ62" s="36"/>
      <c r="EBA62" s="36"/>
      <c r="EBB62" s="36"/>
      <c r="EBC62" s="36"/>
      <c r="EBD62" s="36"/>
      <c r="EBE62" s="36"/>
      <c r="EBF62" s="36"/>
      <c r="EBG62" s="36"/>
      <c r="EBH62" s="36"/>
      <c r="EBI62" s="36"/>
      <c r="EBJ62" s="36"/>
      <c r="EBK62" s="36"/>
      <c r="EBL62" s="36"/>
      <c r="EBM62" s="36"/>
      <c r="EBN62" s="36"/>
      <c r="EBO62" s="36"/>
      <c r="EBP62" s="36"/>
      <c r="EBQ62" s="36"/>
      <c r="EBR62" s="36"/>
      <c r="EBS62" s="36"/>
      <c r="EBT62" s="36"/>
      <c r="EBU62" s="36"/>
      <c r="EBV62" s="36"/>
      <c r="EBW62" s="36"/>
      <c r="EBX62" s="36"/>
      <c r="EBY62" s="36"/>
      <c r="EBZ62" s="36"/>
      <c r="ECA62" s="36"/>
      <c r="ECB62" s="36"/>
      <c r="ECC62" s="36"/>
      <c r="ECD62" s="36"/>
      <c r="ECE62" s="36"/>
      <c r="ECF62" s="36"/>
      <c r="ECG62" s="36"/>
      <c r="ECH62" s="36"/>
      <c r="ECI62" s="36"/>
      <c r="ECJ62" s="36"/>
      <c r="ECK62" s="36"/>
      <c r="ECL62" s="36"/>
      <c r="ECM62" s="36"/>
      <c r="ECN62" s="36"/>
      <c r="ECO62" s="36"/>
      <c r="ECP62" s="36"/>
      <c r="ECQ62" s="36"/>
      <c r="ECR62" s="36"/>
      <c r="ECS62" s="36"/>
      <c r="ECT62" s="36"/>
      <c r="ECU62" s="36"/>
      <c r="ECV62" s="36"/>
      <c r="ECW62" s="36"/>
      <c r="ECX62" s="36"/>
      <c r="ECY62" s="36"/>
      <c r="ECZ62" s="36"/>
      <c r="EDA62" s="36"/>
      <c r="EDB62" s="36"/>
      <c r="EDC62" s="36"/>
      <c r="EDD62" s="36"/>
      <c r="EDE62" s="36"/>
      <c r="EDF62" s="36"/>
      <c r="EDG62" s="36"/>
      <c r="EDH62" s="36"/>
      <c r="EDI62" s="36"/>
      <c r="EDJ62" s="36"/>
      <c r="EDK62" s="36"/>
      <c r="EDL62" s="36"/>
      <c r="EDM62" s="36"/>
      <c r="EDN62" s="36"/>
      <c r="EDO62" s="36"/>
      <c r="EDP62" s="36"/>
      <c r="EDQ62" s="36"/>
      <c r="EDR62" s="36"/>
      <c r="EDS62" s="36"/>
      <c r="EDT62" s="36"/>
      <c r="EDU62" s="36"/>
      <c r="EDV62" s="36"/>
      <c r="EDW62" s="36"/>
      <c r="EDX62" s="36"/>
      <c r="EDY62" s="36"/>
      <c r="EDZ62" s="36"/>
      <c r="EEA62" s="36"/>
      <c r="EEB62" s="36"/>
      <c r="EEC62" s="36"/>
      <c r="EED62" s="36"/>
      <c r="EEE62" s="36"/>
      <c r="EEF62" s="36"/>
      <c r="EEG62" s="36"/>
      <c r="EEH62" s="36"/>
      <c r="EEI62" s="36"/>
      <c r="EEJ62" s="36"/>
      <c r="EEK62" s="36"/>
      <c r="EEL62" s="36"/>
      <c r="EEM62" s="36"/>
      <c r="EEN62" s="36"/>
      <c r="EEO62" s="36"/>
      <c r="EEP62" s="36"/>
      <c r="EEQ62" s="36"/>
      <c r="EER62" s="36"/>
      <c r="EES62" s="36"/>
      <c r="EET62" s="36"/>
      <c r="EEU62" s="36"/>
      <c r="EEV62" s="36"/>
      <c r="EEW62" s="36"/>
      <c r="EEX62" s="36"/>
      <c r="EEY62" s="36"/>
      <c r="EEZ62" s="36"/>
      <c r="EFA62" s="36"/>
      <c r="EFB62" s="36"/>
      <c r="EFC62" s="36"/>
      <c r="EFD62" s="36"/>
      <c r="EFE62" s="36"/>
      <c r="EFF62" s="36"/>
      <c r="EFG62" s="36"/>
      <c r="EFH62" s="36"/>
      <c r="EFI62" s="36"/>
      <c r="EFJ62" s="36"/>
      <c r="EFK62" s="36"/>
      <c r="EFL62" s="36"/>
      <c r="EFM62" s="36"/>
      <c r="EFN62" s="36"/>
      <c r="EFO62" s="36"/>
      <c r="EFP62" s="36"/>
      <c r="EFQ62" s="36"/>
      <c r="EFR62" s="36"/>
      <c r="EFS62" s="36"/>
      <c r="EFT62" s="36"/>
      <c r="EFU62" s="36"/>
      <c r="EFV62" s="36"/>
      <c r="EFW62" s="36"/>
      <c r="EFX62" s="36"/>
      <c r="EFY62" s="36"/>
      <c r="EFZ62" s="36"/>
      <c r="EGA62" s="36"/>
      <c r="EGB62" s="36"/>
      <c r="EGC62" s="36"/>
      <c r="EGD62" s="36"/>
      <c r="EGE62" s="36"/>
      <c r="EGF62" s="36"/>
      <c r="EGG62" s="36"/>
      <c r="EGH62" s="36"/>
      <c r="EGI62" s="36"/>
      <c r="EGJ62" s="36"/>
      <c r="EGK62" s="36"/>
      <c r="EGL62" s="36"/>
      <c r="EGM62" s="36"/>
      <c r="EGN62" s="36"/>
      <c r="EGO62" s="36"/>
      <c r="EGP62" s="36"/>
      <c r="EGQ62" s="36"/>
      <c r="EGR62" s="36"/>
      <c r="EGS62" s="36"/>
      <c r="EGT62" s="36"/>
      <c r="EGU62" s="36"/>
      <c r="EGV62" s="36"/>
      <c r="EGW62" s="36"/>
      <c r="EGX62" s="36"/>
      <c r="EGY62" s="36"/>
      <c r="EGZ62" s="36"/>
      <c r="EHA62" s="36"/>
      <c r="EHB62" s="36"/>
      <c r="EHC62" s="36"/>
      <c r="EHD62" s="36"/>
      <c r="EHE62" s="36"/>
      <c r="EHF62" s="36"/>
      <c r="EHG62" s="36"/>
      <c r="EHH62" s="36"/>
      <c r="EHI62" s="36"/>
      <c r="EHJ62" s="36"/>
      <c r="EHK62" s="36"/>
      <c r="EHL62" s="36"/>
      <c r="EHM62" s="36"/>
      <c r="EHN62" s="36"/>
      <c r="EHO62" s="36"/>
      <c r="EHP62" s="36"/>
      <c r="EHQ62" s="36"/>
      <c r="EHR62" s="36"/>
      <c r="EHS62" s="36"/>
      <c r="EHT62" s="36"/>
      <c r="EHU62" s="36"/>
      <c r="EHV62" s="36"/>
      <c r="EHW62" s="36"/>
      <c r="EHX62" s="36"/>
      <c r="EHY62" s="36"/>
      <c r="EHZ62" s="36"/>
      <c r="EIA62" s="36"/>
      <c r="EIB62" s="36"/>
      <c r="EIC62" s="36"/>
      <c r="EID62" s="36"/>
      <c r="EIE62" s="36"/>
      <c r="EIF62" s="36"/>
      <c r="EIG62" s="36"/>
      <c r="EIH62" s="36"/>
      <c r="EII62" s="36"/>
      <c r="EIJ62" s="36"/>
      <c r="EIK62" s="36"/>
      <c r="EIL62" s="36"/>
      <c r="EIM62" s="36"/>
      <c r="EIN62" s="36"/>
      <c r="EIO62" s="36"/>
      <c r="EIP62" s="36"/>
      <c r="EIQ62" s="36"/>
      <c r="EIR62" s="36"/>
      <c r="EIS62" s="36"/>
      <c r="EIT62" s="36"/>
      <c r="EIU62" s="36"/>
      <c r="EIV62" s="36"/>
      <c r="EIW62" s="36"/>
      <c r="EIX62" s="36"/>
      <c r="EIY62" s="36"/>
      <c r="EIZ62" s="36"/>
      <c r="EJA62" s="36"/>
      <c r="EJB62" s="36"/>
      <c r="EJC62" s="36"/>
      <c r="EJD62" s="36"/>
      <c r="EJE62" s="36"/>
      <c r="EJF62" s="36"/>
      <c r="EJG62" s="36"/>
      <c r="EJH62" s="36"/>
      <c r="EJI62" s="36"/>
      <c r="EJJ62" s="36"/>
      <c r="EJK62" s="36"/>
      <c r="EJL62" s="36"/>
      <c r="EJM62" s="36"/>
      <c r="EJN62" s="36"/>
      <c r="EJO62" s="36"/>
      <c r="EJP62" s="36"/>
      <c r="EJQ62" s="36"/>
      <c r="EJR62" s="36"/>
      <c r="EJS62" s="36"/>
      <c r="EJT62" s="36"/>
      <c r="EJU62" s="36"/>
      <c r="EJV62" s="36"/>
      <c r="EJW62" s="36"/>
      <c r="EJX62" s="36"/>
      <c r="EJY62" s="36"/>
      <c r="EJZ62" s="36"/>
      <c r="EKA62" s="36"/>
      <c r="EKB62" s="36"/>
      <c r="EKC62" s="36"/>
      <c r="EKD62" s="36"/>
      <c r="EKE62" s="36"/>
      <c r="EKF62" s="36"/>
      <c r="EKG62" s="36"/>
      <c r="EKH62" s="36"/>
      <c r="EKI62" s="36"/>
      <c r="EKJ62" s="36"/>
      <c r="EKK62" s="36"/>
      <c r="EKL62" s="36"/>
      <c r="EKM62" s="36"/>
      <c r="EKN62" s="36"/>
      <c r="EKO62" s="36"/>
      <c r="EKP62" s="36"/>
      <c r="EKQ62" s="36"/>
      <c r="EKR62" s="36"/>
      <c r="EKS62" s="36"/>
      <c r="EKT62" s="36"/>
      <c r="EKU62" s="36"/>
      <c r="EKV62" s="36"/>
      <c r="EKW62" s="36"/>
      <c r="EKX62" s="36"/>
      <c r="EKY62" s="36"/>
      <c r="EKZ62" s="36"/>
      <c r="ELA62" s="36"/>
      <c r="ELB62" s="36"/>
      <c r="ELC62" s="36"/>
      <c r="ELD62" s="36"/>
      <c r="ELE62" s="36"/>
      <c r="ELF62" s="36"/>
      <c r="ELG62" s="36"/>
      <c r="ELH62" s="36"/>
      <c r="ELI62" s="36"/>
      <c r="ELJ62" s="36"/>
      <c r="ELK62" s="36"/>
      <c r="ELL62" s="36"/>
      <c r="ELM62" s="36"/>
      <c r="ELN62" s="36"/>
      <c r="ELO62" s="36"/>
      <c r="ELP62" s="36"/>
      <c r="ELQ62" s="36"/>
      <c r="ELR62" s="36"/>
      <c r="ELS62" s="36"/>
      <c r="ELT62" s="36"/>
      <c r="ELU62" s="36"/>
      <c r="ELV62" s="36"/>
      <c r="ELW62" s="36"/>
      <c r="ELX62" s="36"/>
      <c r="ELY62" s="36"/>
      <c r="ELZ62" s="36"/>
      <c r="EMA62" s="36"/>
      <c r="EMB62" s="36"/>
      <c r="EMC62" s="36"/>
      <c r="EMD62" s="36"/>
      <c r="EME62" s="36"/>
      <c r="EMF62" s="36"/>
      <c r="EMG62" s="36"/>
      <c r="EMH62" s="36"/>
      <c r="EMI62" s="36"/>
      <c r="EMJ62" s="36"/>
      <c r="EMK62" s="36"/>
      <c r="EML62" s="36"/>
      <c r="EMM62" s="36"/>
      <c r="EMN62" s="36"/>
      <c r="EMO62" s="36"/>
      <c r="EMP62" s="36"/>
      <c r="EMQ62" s="36"/>
      <c r="EMR62" s="36"/>
      <c r="EMS62" s="36"/>
      <c r="EMT62" s="36"/>
      <c r="EMU62" s="36"/>
      <c r="EMV62" s="36"/>
      <c r="EMW62" s="36"/>
      <c r="EMX62" s="36"/>
      <c r="EMY62" s="36"/>
      <c r="EMZ62" s="36"/>
      <c r="ENA62" s="36"/>
      <c r="ENB62" s="36"/>
      <c r="ENC62" s="36"/>
      <c r="END62" s="36"/>
      <c r="ENE62" s="36"/>
      <c r="ENF62" s="36"/>
      <c r="ENG62" s="36"/>
      <c r="ENH62" s="36"/>
      <c r="ENI62" s="36"/>
      <c r="ENJ62" s="36"/>
      <c r="ENK62" s="36"/>
      <c r="ENL62" s="36"/>
      <c r="ENM62" s="36"/>
      <c r="ENN62" s="36"/>
      <c r="ENO62" s="36"/>
      <c r="ENP62" s="36"/>
      <c r="ENQ62" s="36"/>
      <c r="ENR62" s="36"/>
      <c r="ENS62" s="36"/>
      <c r="ENT62" s="36"/>
      <c r="ENU62" s="36"/>
      <c r="ENV62" s="36"/>
      <c r="ENW62" s="36"/>
      <c r="ENX62" s="36"/>
      <c r="ENY62" s="36"/>
      <c r="ENZ62" s="36"/>
      <c r="EOA62" s="36"/>
      <c r="EOB62" s="36"/>
      <c r="EOC62" s="36"/>
      <c r="EOD62" s="36"/>
      <c r="EOE62" s="36"/>
      <c r="EOF62" s="36"/>
      <c r="EOG62" s="36"/>
      <c r="EOH62" s="36"/>
      <c r="EOI62" s="36"/>
      <c r="EOJ62" s="36"/>
      <c r="EOK62" s="36"/>
      <c r="EOL62" s="36"/>
      <c r="EOM62" s="36"/>
      <c r="EON62" s="36"/>
      <c r="EOO62" s="36"/>
      <c r="EOP62" s="36"/>
      <c r="EOQ62" s="36"/>
      <c r="EOR62" s="36"/>
      <c r="EOS62" s="36"/>
      <c r="EOT62" s="36"/>
      <c r="EOU62" s="36"/>
      <c r="EOV62" s="36"/>
      <c r="EOW62" s="36"/>
      <c r="EOX62" s="36"/>
      <c r="EOY62" s="36"/>
      <c r="EOZ62" s="36"/>
      <c r="EPA62" s="36"/>
      <c r="EPB62" s="36"/>
      <c r="EPC62" s="36"/>
      <c r="EPD62" s="36"/>
      <c r="EPE62" s="36"/>
      <c r="EPF62" s="36"/>
      <c r="EPG62" s="36"/>
      <c r="EPH62" s="36"/>
      <c r="EPI62" s="36"/>
      <c r="EPJ62" s="36"/>
      <c r="EPK62" s="36"/>
      <c r="EPL62" s="36"/>
      <c r="EPM62" s="36"/>
      <c r="EPN62" s="36"/>
      <c r="EPO62" s="36"/>
      <c r="EPP62" s="36"/>
      <c r="EPQ62" s="36"/>
      <c r="EPR62" s="36"/>
      <c r="EPS62" s="36"/>
      <c r="EPT62" s="36"/>
      <c r="EPU62" s="36"/>
      <c r="EPV62" s="36"/>
      <c r="EPW62" s="36"/>
      <c r="EPX62" s="36"/>
      <c r="EPY62" s="36"/>
      <c r="EPZ62" s="36"/>
      <c r="EQA62" s="36"/>
      <c r="EQB62" s="36"/>
      <c r="EQC62" s="36"/>
      <c r="EQD62" s="36"/>
      <c r="EQE62" s="36"/>
      <c r="EQF62" s="36"/>
      <c r="EQG62" s="36"/>
      <c r="EQH62" s="36"/>
      <c r="EQI62" s="36"/>
      <c r="EQJ62" s="36"/>
      <c r="EQK62" s="36"/>
      <c r="EQL62" s="36"/>
      <c r="EQM62" s="36"/>
      <c r="EQN62" s="36"/>
      <c r="EQO62" s="36"/>
      <c r="EQP62" s="36"/>
      <c r="EQQ62" s="36"/>
      <c r="EQR62" s="36"/>
      <c r="EQS62" s="36"/>
      <c r="EQT62" s="36"/>
      <c r="EQU62" s="36"/>
      <c r="EQV62" s="36"/>
      <c r="EQW62" s="36"/>
      <c r="EQX62" s="36"/>
      <c r="EQY62" s="36"/>
      <c r="EQZ62" s="36"/>
      <c r="ERA62" s="36"/>
      <c r="ERB62" s="36"/>
      <c r="ERC62" s="36"/>
      <c r="ERD62" s="36"/>
      <c r="ERE62" s="36"/>
      <c r="ERF62" s="36"/>
      <c r="ERG62" s="36"/>
      <c r="ERH62" s="36"/>
      <c r="ERI62" s="36"/>
      <c r="ERJ62" s="36"/>
      <c r="ERK62" s="36"/>
      <c r="ERL62" s="36"/>
      <c r="ERM62" s="36"/>
      <c r="ERN62" s="36"/>
      <c r="ERO62" s="36"/>
      <c r="ERP62" s="36"/>
      <c r="ERQ62" s="36"/>
      <c r="ERR62" s="36"/>
      <c r="ERS62" s="36"/>
      <c r="ERT62" s="36"/>
      <c r="ERU62" s="36"/>
      <c r="ERV62" s="36"/>
      <c r="ERW62" s="36"/>
      <c r="ERX62" s="36"/>
      <c r="ERY62" s="36"/>
      <c r="ERZ62" s="36"/>
      <c r="ESA62" s="36"/>
      <c r="ESB62" s="36"/>
      <c r="ESC62" s="36"/>
      <c r="ESD62" s="36"/>
      <c r="ESE62" s="36"/>
      <c r="ESF62" s="36"/>
      <c r="ESG62" s="36"/>
      <c r="ESH62" s="36"/>
      <c r="ESI62" s="36"/>
      <c r="ESJ62" s="36"/>
      <c r="ESK62" s="36"/>
      <c r="ESL62" s="36"/>
      <c r="ESM62" s="36"/>
      <c r="ESN62" s="36"/>
      <c r="ESO62" s="36"/>
      <c r="ESP62" s="36"/>
      <c r="ESQ62" s="36"/>
      <c r="ESR62" s="36"/>
      <c r="ESS62" s="36"/>
      <c r="EST62" s="36"/>
      <c r="ESU62" s="36"/>
      <c r="ESV62" s="36"/>
      <c r="ESW62" s="36"/>
      <c r="ESX62" s="36"/>
      <c r="ESY62" s="36"/>
      <c r="ESZ62" s="36"/>
      <c r="ETA62" s="36"/>
      <c r="ETB62" s="36"/>
      <c r="ETC62" s="36"/>
      <c r="ETD62" s="36"/>
      <c r="ETE62" s="36"/>
      <c r="ETF62" s="36"/>
      <c r="ETG62" s="36"/>
      <c r="ETH62" s="36"/>
      <c r="ETI62" s="36"/>
      <c r="ETJ62" s="36"/>
      <c r="ETK62" s="36"/>
      <c r="ETL62" s="36"/>
      <c r="ETM62" s="36"/>
      <c r="ETN62" s="36"/>
      <c r="ETO62" s="36"/>
      <c r="ETP62" s="36"/>
      <c r="ETQ62" s="36"/>
      <c r="ETR62" s="36"/>
      <c r="ETS62" s="36"/>
      <c r="ETT62" s="36"/>
      <c r="ETU62" s="36"/>
      <c r="ETV62" s="36"/>
      <c r="ETW62" s="36"/>
      <c r="ETX62" s="36"/>
      <c r="ETY62" s="36"/>
      <c r="ETZ62" s="36"/>
      <c r="EUA62" s="36"/>
      <c r="EUB62" s="36"/>
      <c r="EUC62" s="36"/>
      <c r="EUD62" s="36"/>
      <c r="EUE62" s="36"/>
      <c r="EUF62" s="36"/>
      <c r="EUG62" s="36"/>
      <c r="EUH62" s="36"/>
      <c r="EUI62" s="36"/>
      <c r="EUJ62" s="36"/>
      <c r="EUK62" s="36"/>
      <c r="EUL62" s="36"/>
      <c r="EUM62" s="36"/>
      <c r="EUN62" s="36"/>
      <c r="EUO62" s="36"/>
      <c r="EUP62" s="36"/>
      <c r="EUQ62" s="36"/>
      <c r="EUR62" s="36"/>
      <c r="EUS62" s="36"/>
      <c r="EUT62" s="36"/>
      <c r="EUU62" s="36"/>
      <c r="EUV62" s="36"/>
      <c r="EUW62" s="36"/>
      <c r="EUX62" s="36"/>
      <c r="EUY62" s="36"/>
      <c r="EUZ62" s="36"/>
      <c r="EVA62" s="36"/>
      <c r="EVB62" s="36"/>
      <c r="EVC62" s="36"/>
      <c r="EVD62" s="36"/>
      <c r="EVE62" s="36"/>
      <c r="EVF62" s="36"/>
      <c r="EVG62" s="36"/>
      <c r="EVH62" s="36"/>
      <c r="EVI62" s="36"/>
      <c r="EVJ62" s="36"/>
      <c r="EVK62" s="36"/>
      <c r="EVL62" s="36"/>
      <c r="EVM62" s="36"/>
      <c r="EVN62" s="36"/>
      <c r="EVO62" s="36"/>
      <c r="EVP62" s="36"/>
      <c r="EVQ62" s="36"/>
      <c r="EVR62" s="36"/>
      <c r="EVS62" s="36"/>
      <c r="EVT62" s="36"/>
      <c r="EVU62" s="36"/>
      <c r="EVV62" s="36"/>
      <c r="EVW62" s="36"/>
      <c r="EVX62" s="36"/>
      <c r="EVY62" s="36"/>
      <c r="EVZ62" s="36"/>
      <c r="EWA62" s="36"/>
      <c r="EWB62" s="36"/>
      <c r="EWC62" s="36"/>
      <c r="EWD62" s="36"/>
      <c r="EWE62" s="36"/>
      <c r="EWF62" s="36"/>
      <c r="EWG62" s="36"/>
      <c r="EWH62" s="36"/>
      <c r="EWI62" s="36"/>
      <c r="EWJ62" s="36"/>
      <c r="EWK62" s="36"/>
      <c r="EWL62" s="36"/>
      <c r="EWM62" s="36"/>
      <c r="EWN62" s="36"/>
      <c r="EWO62" s="36"/>
      <c r="EWP62" s="36"/>
      <c r="EWQ62" s="36"/>
      <c r="EWR62" s="36"/>
      <c r="EWS62" s="36"/>
      <c r="EWT62" s="36"/>
      <c r="EWU62" s="36"/>
      <c r="EWV62" s="36"/>
      <c r="EWW62" s="36"/>
      <c r="EWX62" s="36"/>
      <c r="EWY62" s="36"/>
      <c r="EWZ62" s="36"/>
      <c r="EXA62" s="36"/>
      <c r="EXB62" s="36"/>
      <c r="EXC62" s="36"/>
      <c r="EXD62" s="36"/>
      <c r="EXE62" s="36"/>
      <c r="EXF62" s="36"/>
      <c r="EXG62" s="36"/>
      <c r="EXH62" s="36"/>
      <c r="EXI62" s="36"/>
      <c r="EXJ62" s="36"/>
      <c r="EXK62" s="36"/>
      <c r="EXL62" s="36"/>
      <c r="EXM62" s="36"/>
      <c r="EXN62" s="36"/>
      <c r="EXO62" s="36"/>
      <c r="EXP62" s="36"/>
      <c r="EXQ62" s="36"/>
      <c r="EXR62" s="36"/>
      <c r="EXS62" s="36"/>
      <c r="EXT62" s="36"/>
      <c r="EXU62" s="36"/>
      <c r="EXV62" s="36"/>
      <c r="EXW62" s="36"/>
      <c r="EXX62" s="36"/>
      <c r="EXY62" s="36"/>
      <c r="EXZ62" s="36"/>
      <c r="EYA62" s="36"/>
      <c r="EYB62" s="36"/>
      <c r="EYC62" s="36"/>
      <c r="EYD62" s="36"/>
      <c r="EYE62" s="36"/>
      <c r="EYF62" s="36"/>
      <c r="EYG62" s="36"/>
      <c r="EYH62" s="36"/>
      <c r="EYI62" s="36"/>
      <c r="EYJ62" s="36"/>
      <c r="EYK62" s="36"/>
      <c r="EYL62" s="36"/>
      <c r="EYM62" s="36"/>
      <c r="EYN62" s="36"/>
      <c r="EYO62" s="36"/>
      <c r="EYP62" s="36"/>
      <c r="EYQ62" s="36"/>
      <c r="EYR62" s="36"/>
      <c r="EYS62" s="36"/>
      <c r="EYT62" s="36"/>
      <c r="EYU62" s="36"/>
      <c r="EYV62" s="36"/>
      <c r="EYW62" s="36"/>
      <c r="EYX62" s="36"/>
      <c r="EYY62" s="36"/>
      <c r="EYZ62" s="36"/>
      <c r="EZA62" s="36"/>
      <c r="EZB62" s="36"/>
      <c r="EZC62" s="36"/>
      <c r="EZD62" s="36"/>
      <c r="EZE62" s="36"/>
      <c r="EZF62" s="36"/>
      <c r="EZG62" s="36"/>
      <c r="EZH62" s="36"/>
      <c r="EZI62" s="36"/>
      <c r="EZJ62" s="36"/>
      <c r="EZK62" s="36"/>
      <c r="EZL62" s="36"/>
      <c r="EZM62" s="36"/>
      <c r="EZN62" s="36"/>
      <c r="EZO62" s="36"/>
      <c r="EZP62" s="36"/>
      <c r="EZQ62" s="36"/>
      <c r="EZR62" s="36"/>
      <c r="EZS62" s="36"/>
      <c r="EZT62" s="36"/>
      <c r="EZU62" s="36"/>
      <c r="EZV62" s="36"/>
      <c r="EZW62" s="36"/>
      <c r="EZX62" s="36"/>
      <c r="EZY62" s="36"/>
      <c r="EZZ62" s="36"/>
      <c r="FAA62" s="36"/>
      <c r="FAB62" s="36"/>
      <c r="FAC62" s="36"/>
      <c r="FAD62" s="36"/>
      <c r="FAE62" s="36"/>
      <c r="FAF62" s="36"/>
      <c r="FAG62" s="36"/>
      <c r="FAH62" s="36"/>
      <c r="FAI62" s="36"/>
      <c r="FAJ62" s="36"/>
      <c r="FAK62" s="36"/>
      <c r="FAL62" s="36"/>
      <c r="FAM62" s="36"/>
      <c r="FAN62" s="36"/>
      <c r="FAO62" s="36"/>
      <c r="FAP62" s="36"/>
      <c r="FAQ62" s="36"/>
      <c r="FAR62" s="36"/>
      <c r="FAS62" s="36"/>
      <c r="FAT62" s="36"/>
      <c r="FAU62" s="36"/>
      <c r="FAV62" s="36"/>
      <c r="FAW62" s="36"/>
      <c r="FAX62" s="36"/>
      <c r="FAY62" s="36"/>
      <c r="FAZ62" s="36"/>
      <c r="FBA62" s="36"/>
      <c r="FBB62" s="36"/>
      <c r="FBC62" s="36"/>
      <c r="FBD62" s="36"/>
      <c r="FBE62" s="36"/>
      <c r="FBF62" s="36"/>
      <c r="FBG62" s="36"/>
      <c r="FBH62" s="36"/>
      <c r="FBI62" s="36"/>
      <c r="FBJ62" s="36"/>
      <c r="FBK62" s="36"/>
      <c r="FBL62" s="36"/>
      <c r="FBM62" s="36"/>
      <c r="FBN62" s="36"/>
      <c r="FBO62" s="36"/>
      <c r="FBP62" s="36"/>
      <c r="FBQ62" s="36"/>
      <c r="FBR62" s="36"/>
      <c r="FBS62" s="36"/>
      <c r="FBT62" s="36"/>
      <c r="FBU62" s="36"/>
      <c r="FBV62" s="36"/>
      <c r="FBW62" s="36"/>
      <c r="FBX62" s="36"/>
      <c r="FBY62" s="36"/>
      <c r="FBZ62" s="36"/>
      <c r="FCA62" s="36"/>
      <c r="FCB62" s="36"/>
      <c r="FCC62" s="36"/>
      <c r="FCD62" s="36"/>
      <c r="FCE62" s="36"/>
      <c r="FCF62" s="36"/>
      <c r="FCG62" s="36"/>
      <c r="FCH62" s="36"/>
      <c r="FCI62" s="36"/>
      <c r="FCJ62" s="36"/>
      <c r="FCK62" s="36"/>
      <c r="FCL62" s="36"/>
      <c r="FCM62" s="36"/>
      <c r="FCN62" s="36"/>
      <c r="FCO62" s="36"/>
      <c r="FCP62" s="36"/>
      <c r="FCQ62" s="36"/>
      <c r="FCR62" s="36"/>
      <c r="FCS62" s="36"/>
      <c r="FCT62" s="36"/>
      <c r="FCU62" s="36"/>
      <c r="FCV62" s="36"/>
      <c r="FCW62" s="36"/>
      <c r="FCX62" s="36"/>
      <c r="FCY62" s="36"/>
      <c r="FCZ62" s="36"/>
      <c r="FDA62" s="36"/>
      <c r="FDB62" s="36"/>
      <c r="FDC62" s="36"/>
      <c r="FDD62" s="36"/>
      <c r="FDE62" s="36"/>
      <c r="FDF62" s="36"/>
      <c r="FDG62" s="36"/>
      <c r="FDH62" s="36"/>
      <c r="FDI62" s="36"/>
      <c r="FDJ62" s="36"/>
      <c r="FDK62" s="36"/>
      <c r="FDL62" s="36"/>
      <c r="FDM62" s="36"/>
      <c r="FDN62" s="36"/>
      <c r="FDO62" s="36"/>
      <c r="FDP62" s="36"/>
      <c r="FDQ62" s="36"/>
      <c r="FDR62" s="36"/>
      <c r="FDS62" s="36"/>
      <c r="FDT62" s="36"/>
      <c r="FDU62" s="36"/>
      <c r="FDV62" s="36"/>
      <c r="FDW62" s="36"/>
      <c r="FDX62" s="36"/>
      <c r="FDY62" s="36"/>
      <c r="FDZ62" s="36"/>
      <c r="FEA62" s="36"/>
      <c r="FEB62" s="36"/>
      <c r="FEC62" s="36"/>
      <c r="FED62" s="36"/>
      <c r="FEE62" s="36"/>
      <c r="FEF62" s="36"/>
      <c r="FEG62" s="36"/>
      <c r="FEH62" s="36"/>
      <c r="FEI62" s="36"/>
      <c r="FEJ62" s="36"/>
      <c r="FEK62" s="36"/>
      <c r="FEL62" s="36"/>
      <c r="FEM62" s="36"/>
      <c r="FEN62" s="36"/>
      <c r="FEO62" s="36"/>
      <c r="FEP62" s="36"/>
      <c r="FEQ62" s="36"/>
      <c r="FER62" s="36"/>
      <c r="FES62" s="36"/>
      <c r="FET62" s="36"/>
      <c r="FEU62" s="36"/>
      <c r="FEV62" s="36"/>
      <c r="FEW62" s="36"/>
      <c r="FEX62" s="36"/>
      <c r="FEY62" s="36"/>
      <c r="FEZ62" s="36"/>
      <c r="FFA62" s="36"/>
      <c r="FFB62" s="36"/>
      <c r="FFC62" s="36"/>
      <c r="FFD62" s="36"/>
      <c r="FFE62" s="36"/>
      <c r="FFF62" s="36"/>
      <c r="FFG62" s="36"/>
      <c r="FFH62" s="36"/>
      <c r="FFI62" s="36"/>
      <c r="FFJ62" s="36"/>
      <c r="FFK62" s="36"/>
      <c r="FFL62" s="36"/>
      <c r="FFM62" s="36"/>
      <c r="FFN62" s="36"/>
      <c r="FFO62" s="36"/>
      <c r="FFP62" s="36"/>
      <c r="FFQ62" s="36"/>
      <c r="FFR62" s="36"/>
      <c r="FFS62" s="36"/>
      <c r="FFT62" s="36"/>
      <c r="FFU62" s="36"/>
      <c r="FFV62" s="36"/>
      <c r="FFW62" s="36"/>
      <c r="FFX62" s="36"/>
      <c r="FFY62" s="36"/>
      <c r="FFZ62" s="36"/>
      <c r="FGA62" s="36"/>
      <c r="FGB62" s="36"/>
      <c r="FGC62" s="36"/>
      <c r="FGD62" s="36"/>
      <c r="FGE62" s="36"/>
      <c r="FGF62" s="36"/>
      <c r="FGG62" s="36"/>
      <c r="FGH62" s="36"/>
      <c r="FGI62" s="36"/>
      <c r="FGJ62" s="36"/>
      <c r="FGK62" s="36"/>
      <c r="FGL62" s="36"/>
      <c r="FGM62" s="36"/>
      <c r="FGN62" s="36"/>
      <c r="FGO62" s="36"/>
      <c r="FGP62" s="36"/>
      <c r="FGQ62" s="36"/>
      <c r="FGR62" s="36"/>
      <c r="FGS62" s="36"/>
      <c r="FGT62" s="36"/>
      <c r="FGU62" s="36"/>
      <c r="FGV62" s="36"/>
      <c r="FGW62" s="36"/>
      <c r="FGX62" s="36"/>
      <c r="FGY62" s="36"/>
      <c r="FGZ62" s="36"/>
      <c r="FHA62" s="36"/>
      <c r="FHB62" s="36"/>
      <c r="FHC62" s="36"/>
      <c r="FHD62" s="36"/>
      <c r="FHE62" s="36"/>
      <c r="FHF62" s="36"/>
      <c r="FHG62" s="36"/>
      <c r="FHH62" s="36"/>
      <c r="FHI62" s="36"/>
      <c r="FHJ62" s="36"/>
      <c r="FHK62" s="36"/>
      <c r="FHL62" s="36"/>
      <c r="FHM62" s="36"/>
      <c r="FHN62" s="36"/>
      <c r="FHO62" s="36"/>
      <c r="FHP62" s="36"/>
      <c r="FHQ62" s="36"/>
      <c r="FHR62" s="36"/>
      <c r="FHS62" s="36"/>
      <c r="FHT62" s="36"/>
      <c r="FHU62" s="36"/>
      <c r="FHV62" s="36"/>
      <c r="FHW62" s="36"/>
      <c r="FHX62" s="36"/>
      <c r="FHY62" s="36"/>
      <c r="FHZ62" s="36"/>
      <c r="FIA62" s="36"/>
      <c r="FIB62" s="36"/>
      <c r="FIC62" s="36"/>
      <c r="FID62" s="36"/>
      <c r="FIE62" s="36"/>
      <c r="FIF62" s="36"/>
      <c r="FIG62" s="36"/>
      <c r="FIH62" s="36"/>
      <c r="FII62" s="36"/>
      <c r="FIJ62" s="36"/>
      <c r="FIK62" s="36"/>
      <c r="FIL62" s="36"/>
      <c r="FIM62" s="36"/>
      <c r="FIN62" s="36"/>
      <c r="FIO62" s="36"/>
      <c r="FIP62" s="36"/>
      <c r="FIQ62" s="36"/>
      <c r="FIR62" s="36"/>
      <c r="FIS62" s="36"/>
      <c r="FIT62" s="36"/>
      <c r="FIU62" s="36"/>
      <c r="FIV62" s="36"/>
      <c r="FIW62" s="36"/>
      <c r="FIX62" s="36"/>
      <c r="FIY62" s="36"/>
      <c r="FIZ62" s="36"/>
      <c r="FJA62" s="36"/>
      <c r="FJB62" s="36"/>
      <c r="FJC62" s="36"/>
      <c r="FJD62" s="36"/>
      <c r="FJE62" s="36"/>
      <c r="FJF62" s="36"/>
      <c r="FJG62" s="36"/>
      <c r="FJH62" s="36"/>
      <c r="FJI62" s="36"/>
      <c r="FJJ62" s="36"/>
      <c r="FJK62" s="36"/>
      <c r="FJL62" s="36"/>
      <c r="FJM62" s="36"/>
      <c r="FJN62" s="36"/>
      <c r="FJO62" s="36"/>
      <c r="FJP62" s="36"/>
      <c r="FJQ62" s="36"/>
      <c r="FJR62" s="36"/>
      <c r="FJS62" s="36"/>
      <c r="FJT62" s="36"/>
      <c r="FJU62" s="36"/>
      <c r="FJV62" s="36"/>
      <c r="FJW62" s="36"/>
      <c r="FJX62" s="36"/>
      <c r="FJY62" s="36"/>
      <c r="FJZ62" s="36"/>
      <c r="FKA62" s="36"/>
      <c r="FKB62" s="36"/>
      <c r="FKC62" s="36"/>
      <c r="FKD62" s="36"/>
      <c r="FKE62" s="36"/>
      <c r="FKF62" s="36"/>
      <c r="FKG62" s="36"/>
      <c r="FKH62" s="36"/>
      <c r="FKI62" s="36"/>
      <c r="FKJ62" s="36"/>
      <c r="FKK62" s="36"/>
      <c r="FKL62" s="36"/>
      <c r="FKM62" s="36"/>
      <c r="FKN62" s="36"/>
      <c r="FKO62" s="36"/>
      <c r="FKP62" s="36"/>
      <c r="FKQ62" s="36"/>
      <c r="FKR62" s="36"/>
      <c r="FKS62" s="36"/>
      <c r="FKT62" s="36"/>
      <c r="FKU62" s="36"/>
      <c r="FKV62" s="36"/>
      <c r="FKW62" s="36"/>
      <c r="FKX62" s="36"/>
      <c r="FKY62" s="36"/>
      <c r="FKZ62" s="36"/>
      <c r="FLA62" s="36"/>
      <c r="FLB62" s="36"/>
      <c r="FLC62" s="36"/>
      <c r="FLD62" s="36"/>
      <c r="FLE62" s="36"/>
      <c r="FLF62" s="36"/>
      <c r="FLG62" s="36"/>
      <c r="FLH62" s="36"/>
      <c r="FLI62" s="36"/>
      <c r="FLJ62" s="36"/>
      <c r="FLK62" s="36"/>
      <c r="FLL62" s="36"/>
      <c r="FLM62" s="36"/>
      <c r="FLN62" s="36"/>
      <c r="FLO62" s="36"/>
      <c r="FLP62" s="36"/>
      <c r="FLQ62" s="36"/>
      <c r="FLR62" s="36"/>
      <c r="FLS62" s="36"/>
      <c r="FLT62" s="36"/>
      <c r="FLU62" s="36"/>
      <c r="FLV62" s="36"/>
      <c r="FLW62" s="36"/>
      <c r="FLX62" s="36"/>
      <c r="FLY62" s="36"/>
      <c r="FLZ62" s="36"/>
      <c r="FMA62" s="36"/>
      <c r="FMB62" s="36"/>
      <c r="FMC62" s="36"/>
      <c r="FMD62" s="36"/>
      <c r="FME62" s="36"/>
      <c r="FMF62" s="36"/>
      <c r="FMG62" s="36"/>
      <c r="FMH62" s="36"/>
      <c r="FMI62" s="36"/>
      <c r="FMJ62" s="36"/>
      <c r="FMK62" s="36"/>
      <c r="FML62" s="36"/>
      <c r="FMM62" s="36"/>
      <c r="FMN62" s="36"/>
      <c r="FMO62" s="36"/>
      <c r="FMP62" s="36"/>
      <c r="FMQ62" s="36"/>
      <c r="FMR62" s="36"/>
      <c r="FMS62" s="36"/>
      <c r="FMT62" s="36"/>
      <c r="FMU62" s="36"/>
      <c r="FMV62" s="36"/>
      <c r="FMW62" s="36"/>
      <c r="FMX62" s="36"/>
      <c r="FMY62" s="36"/>
      <c r="FMZ62" s="36"/>
      <c r="FNA62" s="36"/>
      <c r="FNB62" s="36"/>
      <c r="FNC62" s="36"/>
      <c r="FND62" s="36"/>
      <c r="FNE62" s="36"/>
      <c r="FNF62" s="36"/>
      <c r="FNG62" s="36"/>
      <c r="FNH62" s="36"/>
      <c r="FNI62" s="36"/>
      <c r="FNJ62" s="36"/>
      <c r="FNK62" s="36"/>
      <c r="FNL62" s="36"/>
      <c r="FNM62" s="36"/>
      <c r="FNN62" s="36"/>
      <c r="FNO62" s="36"/>
      <c r="FNP62" s="36"/>
      <c r="FNQ62" s="36"/>
      <c r="FNR62" s="36"/>
      <c r="FNS62" s="36"/>
      <c r="FNT62" s="36"/>
      <c r="FNU62" s="36"/>
      <c r="FNV62" s="36"/>
      <c r="FNW62" s="36"/>
      <c r="FNX62" s="36"/>
      <c r="FNY62" s="36"/>
      <c r="FNZ62" s="36"/>
      <c r="FOA62" s="36"/>
      <c r="FOB62" s="36"/>
      <c r="FOC62" s="36"/>
      <c r="FOD62" s="36"/>
      <c r="FOE62" s="36"/>
      <c r="FOF62" s="36"/>
      <c r="FOG62" s="36"/>
      <c r="FOH62" s="36"/>
      <c r="FOI62" s="36"/>
      <c r="FOJ62" s="36"/>
      <c r="FOK62" s="36"/>
      <c r="FOL62" s="36"/>
      <c r="FOM62" s="36"/>
      <c r="FON62" s="36"/>
      <c r="FOO62" s="36"/>
      <c r="FOP62" s="36"/>
      <c r="FOQ62" s="36"/>
      <c r="FOR62" s="36"/>
      <c r="FOS62" s="36"/>
      <c r="FOT62" s="36"/>
      <c r="FOU62" s="36"/>
      <c r="FOV62" s="36"/>
      <c r="FOW62" s="36"/>
      <c r="FOX62" s="36"/>
      <c r="FOY62" s="36"/>
      <c r="FOZ62" s="36"/>
      <c r="FPA62" s="36"/>
      <c r="FPB62" s="36"/>
      <c r="FPC62" s="36"/>
      <c r="FPD62" s="36"/>
      <c r="FPE62" s="36"/>
      <c r="FPF62" s="36"/>
      <c r="FPG62" s="36"/>
      <c r="FPH62" s="36"/>
      <c r="FPI62" s="36"/>
      <c r="FPJ62" s="36"/>
      <c r="FPK62" s="36"/>
      <c r="FPL62" s="36"/>
      <c r="FPM62" s="36"/>
      <c r="FPN62" s="36"/>
      <c r="FPO62" s="36"/>
      <c r="FPP62" s="36"/>
      <c r="FPQ62" s="36"/>
      <c r="FPR62" s="36"/>
      <c r="FPS62" s="36"/>
      <c r="FPT62" s="36"/>
      <c r="FPU62" s="36"/>
      <c r="FPV62" s="36"/>
      <c r="FPW62" s="36"/>
      <c r="FPX62" s="36"/>
      <c r="FPY62" s="36"/>
      <c r="FPZ62" s="36"/>
      <c r="FQA62" s="36"/>
      <c r="FQB62" s="36"/>
      <c r="FQC62" s="36"/>
      <c r="FQD62" s="36"/>
      <c r="FQE62" s="36"/>
      <c r="FQF62" s="36"/>
      <c r="FQG62" s="36"/>
      <c r="FQH62" s="36"/>
      <c r="FQI62" s="36"/>
      <c r="FQJ62" s="36"/>
      <c r="FQK62" s="36"/>
      <c r="FQL62" s="36"/>
      <c r="FQM62" s="36"/>
      <c r="FQN62" s="36"/>
      <c r="FQO62" s="36"/>
      <c r="FQP62" s="36"/>
      <c r="FQQ62" s="36"/>
      <c r="FQR62" s="36"/>
      <c r="FQS62" s="36"/>
      <c r="FQT62" s="36"/>
      <c r="FQU62" s="36"/>
      <c r="FQV62" s="36"/>
      <c r="FQW62" s="36"/>
      <c r="FQX62" s="36"/>
      <c r="FQY62" s="36"/>
      <c r="FQZ62" s="36"/>
      <c r="FRA62" s="36"/>
      <c r="FRB62" s="36"/>
      <c r="FRC62" s="36"/>
      <c r="FRD62" s="36"/>
      <c r="FRE62" s="36"/>
      <c r="FRF62" s="36"/>
      <c r="FRG62" s="36"/>
      <c r="FRH62" s="36"/>
      <c r="FRI62" s="36"/>
      <c r="FRJ62" s="36"/>
      <c r="FRK62" s="36"/>
      <c r="FRL62" s="36"/>
      <c r="FRM62" s="36"/>
      <c r="FRN62" s="36"/>
      <c r="FRO62" s="36"/>
      <c r="FRP62" s="36"/>
      <c r="FRQ62" s="36"/>
      <c r="FRR62" s="36"/>
      <c r="FRS62" s="36"/>
      <c r="FRT62" s="36"/>
      <c r="FRU62" s="36"/>
      <c r="FRV62" s="36"/>
      <c r="FRW62" s="36"/>
      <c r="FRX62" s="36"/>
      <c r="FRY62" s="36"/>
      <c r="FRZ62" s="36"/>
      <c r="FSA62" s="36"/>
      <c r="FSB62" s="36"/>
      <c r="FSC62" s="36"/>
      <c r="FSD62" s="36"/>
      <c r="FSE62" s="36"/>
      <c r="FSF62" s="36"/>
      <c r="FSG62" s="36"/>
      <c r="FSH62" s="36"/>
      <c r="FSI62" s="36"/>
      <c r="FSJ62" s="36"/>
      <c r="FSK62" s="36"/>
      <c r="FSL62" s="36"/>
      <c r="FSM62" s="36"/>
      <c r="FSN62" s="36"/>
      <c r="FSO62" s="36"/>
      <c r="FSP62" s="36"/>
      <c r="FSQ62" s="36"/>
      <c r="FSR62" s="36"/>
      <c r="FSS62" s="36"/>
      <c r="FST62" s="36"/>
      <c r="FSU62" s="36"/>
      <c r="FSV62" s="36"/>
      <c r="FSW62" s="36"/>
      <c r="FSX62" s="36"/>
      <c r="FSY62" s="36"/>
      <c r="FSZ62" s="36"/>
      <c r="FTA62" s="36"/>
      <c r="FTB62" s="36"/>
      <c r="FTC62" s="36"/>
      <c r="FTD62" s="36"/>
      <c r="FTE62" s="36"/>
      <c r="FTF62" s="36"/>
      <c r="FTG62" s="36"/>
      <c r="FTH62" s="36"/>
      <c r="FTI62" s="36"/>
      <c r="FTJ62" s="36"/>
      <c r="FTK62" s="36"/>
      <c r="FTL62" s="36"/>
      <c r="FTM62" s="36"/>
      <c r="FTN62" s="36"/>
      <c r="FTO62" s="36"/>
      <c r="FTP62" s="36"/>
      <c r="FTQ62" s="36"/>
      <c r="FTR62" s="36"/>
      <c r="FTS62" s="36"/>
      <c r="FTT62" s="36"/>
      <c r="FTU62" s="36"/>
      <c r="FTV62" s="36"/>
      <c r="FTW62" s="36"/>
      <c r="FTX62" s="36"/>
      <c r="FTY62" s="36"/>
      <c r="FTZ62" s="36"/>
      <c r="FUA62" s="36"/>
      <c r="FUB62" s="36"/>
      <c r="FUC62" s="36"/>
      <c r="FUD62" s="36"/>
      <c r="FUE62" s="36"/>
      <c r="FUF62" s="36"/>
      <c r="FUG62" s="36"/>
      <c r="FUH62" s="36"/>
      <c r="FUI62" s="36"/>
      <c r="FUJ62" s="36"/>
      <c r="FUK62" s="36"/>
      <c r="FUL62" s="36"/>
      <c r="FUM62" s="36"/>
      <c r="FUN62" s="36"/>
      <c r="FUO62" s="36"/>
      <c r="FUP62" s="36"/>
      <c r="FUQ62" s="36"/>
      <c r="FUR62" s="36"/>
      <c r="FUS62" s="36"/>
      <c r="FUT62" s="36"/>
      <c r="FUU62" s="36"/>
      <c r="FUV62" s="36"/>
      <c r="FUW62" s="36"/>
      <c r="FUX62" s="36"/>
      <c r="FUY62" s="36"/>
      <c r="FUZ62" s="36"/>
      <c r="FVA62" s="36"/>
      <c r="FVB62" s="36"/>
      <c r="FVC62" s="36"/>
      <c r="FVD62" s="36"/>
      <c r="FVE62" s="36"/>
      <c r="FVF62" s="36"/>
      <c r="FVG62" s="36"/>
      <c r="FVH62" s="36"/>
      <c r="FVI62" s="36"/>
      <c r="FVJ62" s="36"/>
      <c r="FVK62" s="36"/>
      <c r="FVL62" s="36"/>
      <c r="FVM62" s="36"/>
      <c r="FVN62" s="36"/>
      <c r="FVO62" s="36"/>
      <c r="FVP62" s="36"/>
      <c r="FVQ62" s="36"/>
      <c r="FVR62" s="36"/>
      <c r="FVS62" s="36"/>
      <c r="FVT62" s="36"/>
      <c r="FVU62" s="36"/>
      <c r="FVV62" s="36"/>
      <c r="FVW62" s="36"/>
      <c r="FVX62" s="36"/>
      <c r="FVY62" s="36"/>
      <c r="FVZ62" s="36"/>
      <c r="FWA62" s="36"/>
      <c r="FWB62" s="36"/>
      <c r="FWC62" s="36"/>
      <c r="FWD62" s="36"/>
      <c r="FWE62" s="36"/>
      <c r="FWF62" s="36"/>
      <c r="FWG62" s="36"/>
      <c r="FWH62" s="36"/>
      <c r="FWI62" s="36"/>
      <c r="FWJ62" s="36"/>
      <c r="FWK62" s="36"/>
      <c r="FWL62" s="36"/>
      <c r="FWM62" s="36"/>
      <c r="FWN62" s="36"/>
      <c r="FWO62" s="36"/>
      <c r="FWP62" s="36"/>
      <c r="FWQ62" s="36"/>
      <c r="FWR62" s="36"/>
      <c r="FWS62" s="36"/>
      <c r="FWT62" s="36"/>
      <c r="FWU62" s="36"/>
      <c r="FWV62" s="36"/>
      <c r="FWW62" s="36"/>
      <c r="FWX62" s="36"/>
      <c r="FWY62" s="36"/>
      <c r="FWZ62" s="36"/>
      <c r="FXA62" s="36"/>
      <c r="FXB62" s="36"/>
      <c r="FXC62" s="36"/>
      <c r="FXD62" s="36"/>
      <c r="FXE62" s="36"/>
      <c r="FXF62" s="36"/>
      <c r="FXG62" s="36"/>
      <c r="FXH62" s="36"/>
      <c r="FXI62" s="36"/>
      <c r="FXJ62" s="36"/>
      <c r="FXK62" s="36"/>
      <c r="FXL62" s="36"/>
      <c r="FXM62" s="36"/>
      <c r="FXN62" s="36"/>
      <c r="FXO62" s="36"/>
      <c r="FXP62" s="36"/>
      <c r="FXQ62" s="36"/>
      <c r="FXR62" s="36"/>
      <c r="FXS62" s="36"/>
      <c r="FXT62" s="36"/>
      <c r="FXU62" s="36"/>
      <c r="FXV62" s="36"/>
      <c r="FXW62" s="36"/>
      <c r="FXX62" s="36"/>
      <c r="FXY62" s="36"/>
      <c r="FXZ62" s="36"/>
      <c r="FYA62" s="36"/>
      <c r="FYB62" s="36"/>
      <c r="FYC62" s="36"/>
      <c r="FYD62" s="36"/>
      <c r="FYE62" s="36"/>
      <c r="FYF62" s="36"/>
      <c r="FYG62" s="36"/>
      <c r="FYH62" s="36"/>
      <c r="FYI62" s="36"/>
      <c r="FYJ62" s="36"/>
      <c r="FYK62" s="36"/>
      <c r="FYL62" s="36"/>
      <c r="FYM62" s="36"/>
      <c r="FYN62" s="36"/>
      <c r="FYO62" s="36"/>
      <c r="FYP62" s="36"/>
      <c r="FYQ62" s="36"/>
      <c r="FYR62" s="36"/>
      <c r="FYS62" s="36"/>
      <c r="FYT62" s="36"/>
      <c r="FYU62" s="36"/>
      <c r="FYV62" s="36"/>
      <c r="FYW62" s="36"/>
      <c r="FYX62" s="36"/>
      <c r="FYY62" s="36"/>
      <c r="FYZ62" s="36"/>
      <c r="FZA62" s="36"/>
      <c r="FZB62" s="36"/>
      <c r="FZC62" s="36"/>
      <c r="FZD62" s="36"/>
      <c r="FZE62" s="36"/>
      <c r="FZF62" s="36"/>
      <c r="FZG62" s="36"/>
      <c r="FZH62" s="36"/>
      <c r="FZI62" s="36"/>
      <c r="FZJ62" s="36"/>
      <c r="FZK62" s="36"/>
      <c r="FZL62" s="36"/>
      <c r="FZM62" s="36"/>
      <c r="FZN62" s="36"/>
      <c r="FZO62" s="36"/>
      <c r="FZP62" s="36"/>
      <c r="FZQ62" s="36"/>
      <c r="FZR62" s="36"/>
      <c r="FZS62" s="36"/>
      <c r="FZT62" s="36"/>
      <c r="FZU62" s="36"/>
      <c r="FZV62" s="36"/>
      <c r="FZW62" s="36"/>
      <c r="FZX62" s="36"/>
      <c r="FZY62" s="36"/>
      <c r="FZZ62" s="36"/>
      <c r="GAA62" s="36"/>
      <c r="GAB62" s="36"/>
      <c r="GAC62" s="36"/>
      <c r="GAD62" s="36"/>
      <c r="GAE62" s="36"/>
      <c r="GAF62" s="36"/>
      <c r="GAG62" s="36"/>
      <c r="GAH62" s="36"/>
      <c r="GAI62" s="36"/>
      <c r="GAJ62" s="36"/>
      <c r="GAK62" s="36"/>
      <c r="GAL62" s="36"/>
      <c r="GAM62" s="36"/>
      <c r="GAN62" s="36"/>
      <c r="GAO62" s="36"/>
      <c r="GAP62" s="36"/>
      <c r="GAQ62" s="36"/>
      <c r="GAR62" s="36"/>
      <c r="GAS62" s="36"/>
      <c r="GAT62" s="36"/>
      <c r="GAU62" s="36"/>
      <c r="GAV62" s="36"/>
      <c r="GAW62" s="36"/>
      <c r="GAX62" s="36"/>
      <c r="GAY62" s="36"/>
      <c r="GAZ62" s="36"/>
      <c r="GBA62" s="36"/>
      <c r="GBB62" s="36"/>
      <c r="GBC62" s="36"/>
      <c r="GBD62" s="36"/>
      <c r="GBE62" s="36"/>
      <c r="GBF62" s="36"/>
      <c r="GBG62" s="36"/>
      <c r="GBH62" s="36"/>
      <c r="GBI62" s="36"/>
      <c r="GBJ62" s="36"/>
      <c r="GBK62" s="36"/>
      <c r="GBL62" s="36"/>
      <c r="GBM62" s="36"/>
      <c r="GBN62" s="36"/>
      <c r="GBO62" s="36"/>
      <c r="GBP62" s="36"/>
      <c r="GBQ62" s="36"/>
      <c r="GBR62" s="36"/>
      <c r="GBS62" s="36"/>
      <c r="GBT62" s="36"/>
      <c r="GBU62" s="36"/>
      <c r="GBV62" s="36"/>
      <c r="GBW62" s="36"/>
      <c r="GBX62" s="36"/>
      <c r="GBY62" s="36"/>
      <c r="GBZ62" s="36"/>
      <c r="GCA62" s="36"/>
      <c r="GCB62" s="36"/>
      <c r="GCC62" s="36"/>
      <c r="GCD62" s="36"/>
      <c r="GCE62" s="36"/>
      <c r="GCF62" s="36"/>
      <c r="GCG62" s="36"/>
      <c r="GCH62" s="36"/>
      <c r="GCI62" s="36"/>
      <c r="GCJ62" s="36"/>
      <c r="GCK62" s="36"/>
      <c r="GCL62" s="36"/>
      <c r="GCM62" s="36"/>
      <c r="GCN62" s="36"/>
      <c r="GCO62" s="36"/>
      <c r="GCP62" s="36"/>
      <c r="GCQ62" s="36"/>
      <c r="GCR62" s="36"/>
      <c r="GCS62" s="36"/>
      <c r="GCT62" s="36"/>
      <c r="GCU62" s="36"/>
      <c r="GCV62" s="36"/>
      <c r="GCW62" s="36"/>
      <c r="GCX62" s="36"/>
      <c r="GCY62" s="36"/>
      <c r="GCZ62" s="36"/>
      <c r="GDA62" s="36"/>
      <c r="GDB62" s="36"/>
      <c r="GDC62" s="36"/>
      <c r="GDD62" s="36"/>
      <c r="GDE62" s="36"/>
      <c r="GDF62" s="36"/>
      <c r="GDG62" s="36"/>
      <c r="GDH62" s="36"/>
      <c r="GDI62" s="36"/>
      <c r="GDJ62" s="36"/>
      <c r="GDK62" s="36"/>
      <c r="GDL62" s="36"/>
      <c r="GDM62" s="36"/>
      <c r="GDN62" s="36"/>
      <c r="GDO62" s="36"/>
      <c r="GDP62" s="36"/>
      <c r="GDQ62" s="36"/>
      <c r="GDR62" s="36"/>
      <c r="GDS62" s="36"/>
      <c r="GDT62" s="36"/>
      <c r="GDU62" s="36"/>
      <c r="GDV62" s="36"/>
      <c r="GDW62" s="36"/>
      <c r="GDX62" s="36"/>
      <c r="GDY62" s="36"/>
      <c r="GDZ62" s="36"/>
      <c r="GEA62" s="36"/>
      <c r="GEB62" s="36"/>
      <c r="GEC62" s="36"/>
      <c r="GED62" s="36"/>
      <c r="GEE62" s="36"/>
      <c r="GEF62" s="36"/>
      <c r="GEG62" s="36"/>
      <c r="GEH62" s="36"/>
      <c r="GEI62" s="36"/>
      <c r="GEJ62" s="36"/>
      <c r="GEK62" s="36"/>
      <c r="GEL62" s="36"/>
      <c r="GEM62" s="36"/>
      <c r="GEN62" s="36"/>
      <c r="GEO62" s="36"/>
      <c r="GEP62" s="36"/>
      <c r="GEQ62" s="36"/>
      <c r="GER62" s="36"/>
      <c r="GES62" s="36"/>
      <c r="GET62" s="36"/>
      <c r="GEU62" s="36"/>
      <c r="GEV62" s="36"/>
      <c r="GEW62" s="36"/>
      <c r="GEX62" s="36"/>
      <c r="GEY62" s="36"/>
      <c r="GEZ62" s="36"/>
      <c r="GFA62" s="36"/>
      <c r="GFB62" s="36"/>
      <c r="GFC62" s="36"/>
      <c r="GFD62" s="36"/>
      <c r="GFE62" s="36"/>
      <c r="GFF62" s="36"/>
      <c r="GFG62" s="36"/>
      <c r="GFH62" s="36"/>
      <c r="GFI62" s="36"/>
      <c r="GFJ62" s="36"/>
      <c r="GFK62" s="36"/>
      <c r="GFL62" s="36"/>
      <c r="GFM62" s="36"/>
      <c r="GFN62" s="36"/>
      <c r="GFO62" s="36"/>
      <c r="GFP62" s="36"/>
      <c r="GFQ62" s="36"/>
      <c r="GFR62" s="36"/>
      <c r="GFS62" s="36"/>
      <c r="GFT62" s="36"/>
      <c r="GFU62" s="36"/>
      <c r="GFV62" s="36"/>
      <c r="GFW62" s="36"/>
      <c r="GFX62" s="36"/>
      <c r="GFY62" s="36"/>
      <c r="GFZ62" s="36"/>
      <c r="GGA62" s="36"/>
      <c r="GGB62" s="36"/>
      <c r="GGC62" s="36"/>
      <c r="GGD62" s="36"/>
      <c r="GGE62" s="36"/>
      <c r="GGF62" s="36"/>
      <c r="GGG62" s="36"/>
      <c r="GGH62" s="36"/>
      <c r="GGI62" s="36"/>
      <c r="GGJ62" s="36"/>
      <c r="GGK62" s="36"/>
      <c r="GGL62" s="36"/>
      <c r="GGM62" s="36"/>
      <c r="GGN62" s="36"/>
      <c r="GGO62" s="36"/>
      <c r="GGP62" s="36"/>
      <c r="GGQ62" s="36"/>
      <c r="GGR62" s="36"/>
      <c r="GGS62" s="36"/>
      <c r="GGT62" s="36"/>
      <c r="GGU62" s="36"/>
      <c r="GGV62" s="36"/>
      <c r="GGW62" s="36"/>
      <c r="GGX62" s="36"/>
      <c r="GGY62" s="36"/>
      <c r="GGZ62" s="36"/>
      <c r="GHA62" s="36"/>
      <c r="GHB62" s="36"/>
      <c r="GHC62" s="36"/>
      <c r="GHD62" s="36"/>
      <c r="GHE62" s="36"/>
      <c r="GHF62" s="36"/>
      <c r="GHG62" s="36"/>
      <c r="GHH62" s="36"/>
      <c r="GHI62" s="36"/>
      <c r="GHJ62" s="36"/>
      <c r="GHK62" s="36"/>
      <c r="GHL62" s="36"/>
      <c r="GHM62" s="36"/>
      <c r="GHN62" s="36"/>
      <c r="GHO62" s="36"/>
      <c r="GHP62" s="36"/>
      <c r="GHQ62" s="36"/>
      <c r="GHR62" s="36"/>
      <c r="GHS62" s="36"/>
      <c r="GHT62" s="36"/>
      <c r="GHU62" s="36"/>
      <c r="GHV62" s="36"/>
      <c r="GHW62" s="36"/>
      <c r="GHX62" s="36"/>
      <c r="GHY62" s="36"/>
      <c r="GHZ62" s="36"/>
      <c r="GIA62" s="36"/>
      <c r="GIB62" s="36"/>
      <c r="GIC62" s="36"/>
      <c r="GID62" s="36"/>
      <c r="GIE62" s="36"/>
      <c r="GIF62" s="36"/>
      <c r="GIG62" s="36"/>
      <c r="GIH62" s="36"/>
      <c r="GII62" s="36"/>
      <c r="GIJ62" s="36"/>
      <c r="GIK62" s="36"/>
      <c r="GIL62" s="36"/>
      <c r="GIM62" s="36"/>
      <c r="GIN62" s="36"/>
      <c r="GIO62" s="36"/>
      <c r="GIP62" s="36"/>
      <c r="GIQ62" s="36"/>
      <c r="GIR62" s="36"/>
      <c r="GIS62" s="36"/>
      <c r="GIT62" s="36"/>
      <c r="GIU62" s="36"/>
      <c r="GIV62" s="36"/>
      <c r="GIW62" s="36"/>
      <c r="GIX62" s="36"/>
      <c r="GIY62" s="36"/>
      <c r="GIZ62" s="36"/>
      <c r="GJA62" s="36"/>
      <c r="GJB62" s="36"/>
      <c r="GJC62" s="36"/>
      <c r="GJD62" s="36"/>
      <c r="GJE62" s="36"/>
      <c r="GJF62" s="36"/>
      <c r="GJG62" s="36"/>
      <c r="GJH62" s="36"/>
      <c r="GJI62" s="36"/>
      <c r="GJJ62" s="36"/>
      <c r="GJK62" s="36"/>
      <c r="GJL62" s="36"/>
      <c r="GJM62" s="36"/>
      <c r="GJN62" s="36"/>
      <c r="GJO62" s="36"/>
      <c r="GJP62" s="36"/>
      <c r="GJQ62" s="36"/>
      <c r="GJR62" s="36"/>
      <c r="GJS62" s="36"/>
      <c r="GJT62" s="36"/>
      <c r="GJU62" s="36"/>
      <c r="GJV62" s="36"/>
      <c r="GJW62" s="36"/>
      <c r="GJX62" s="36"/>
      <c r="GJY62" s="36"/>
      <c r="GJZ62" s="36"/>
      <c r="GKA62" s="36"/>
      <c r="GKB62" s="36"/>
      <c r="GKC62" s="36"/>
      <c r="GKD62" s="36"/>
      <c r="GKE62" s="36"/>
      <c r="GKF62" s="36"/>
      <c r="GKG62" s="36"/>
      <c r="GKH62" s="36"/>
      <c r="GKI62" s="36"/>
      <c r="GKJ62" s="36"/>
      <c r="GKK62" s="36"/>
      <c r="GKL62" s="36"/>
      <c r="GKM62" s="36"/>
      <c r="GKN62" s="36"/>
      <c r="GKO62" s="36"/>
      <c r="GKP62" s="36"/>
      <c r="GKQ62" s="36"/>
      <c r="GKR62" s="36"/>
      <c r="GKS62" s="36"/>
      <c r="GKT62" s="36"/>
      <c r="GKU62" s="36"/>
      <c r="GKV62" s="36"/>
      <c r="GKW62" s="36"/>
      <c r="GKX62" s="36"/>
      <c r="GKY62" s="36"/>
      <c r="GKZ62" s="36"/>
      <c r="GLA62" s="36"/>
      <c r="GLB62" s="36"/>
      <c r="GLC62" s="36"/>
      <c r="GLD62" s="36"/>
      <c r="GLE62" s="36"/>
      <c r="GLF62" s="36"/>
      <c r="GLG62" s="36"/>
      <c r="GLH62" s="36"/>
      <c r="GLI62" s="36"/>
      <c r="GLJ62" s="36"/>
      <c r="GLK62" s="36"/>
      <c r="GLL62" s="36"/>
      <c r="GLM62" s="36"/>
      <c r="GLN62" s="36"/>
      <c r="GLO62" s="36"/>
      <c r="GLP62" s="36"/>
      <c r="GLQ62" s="36"/>
      <c r="GLR62" s="36"/>
      <c r="GLS62" s="36"/>
      <c r="GLT62" s="36"/>
      <c r="GLU62" s="36"/>
      <c r="GLV62" s="36"/>
      <c r="GLW62" s="36"/>
      <c r="GLX62" s="36"/>
      <c r="GLY62" s="36"/>
      <c r="GLZ62" s="36"/>
      <c r="GMA62" s="36"/>
      <c r="GMB62" s="36"/>
      <c r="GMC62" s="36"/>
      <c r="GMD62" s="36"/>
      <c r="GME62" s="36"/>
      <c r="GMF62" s="36"/>
      <c r="GMG62" s="36"/>
      <c r="GMH62" s="36"/>
      <c r="GMI62" s="36"/>
      <c r="GMJ62" s="36"/>
      <c r="GMK62" s="36"/>
      <c r="GML62" s="36"/>
      <c r="GMM62" s="36"/>
      <c r="GMN62" s="36"/>
      <c r="GMO62" s="36"/>
      <c r="GMP62" s="36"/>
      <c r="GMQ62" s="36"/>
      <c r="GMR62" s="36"/>
      <c r="GMS62" s="36"/>
      <c r="GMT62" s="36"/>
      <c r="GMU62" s="36"/>
      <c r="GMV62" s="36"/>
      <c r="GMW62" s="36"/>
      <c r="GMX62" s="36"/>
      <c r="GMY62" s="36"/>
      <c r="GMZ62" s="36"/>
      <c r="GNA62" s="36"/>
      <c r="GNB62" s="36"/>
      <c r="GNC62" s="36"/>
      <c r="GND62" s="36"/>
      <c r="GNE62" s="36"/>
      <c r="GNF62" s="36"/>
      <c r="GNG62" s="36"/>
      <c r="GNH62" s="36"/>
      <c r="GNI62" s="36"/>
      <c r="GNJ62" s="36"/>
      <c r="GNK62" s="36"/>
      <c r="GNL62" s="36"/>
      <c r="GNM62" s="36"/>
      <c r="GNN62" s="36"/>
      <c r="GNO62" s="36"/>
      <c r="GNP62" s="36"/>
      <c r="GNQ62" s="36"/>
      <c r="GNR62" s="36"/>
      <c r="GNS62" s="36"/>
      <c r="GNT62" s="36"/>
      <c r="GNU62" s="36"/>
      <c r="GNV62" s="36"/>
      <c r="GNW62" s="36"/>
      <c r="GNX62" s="36"/>
      <c r="GNY62" s="36"/>
      <c r="GNZ62" s="36"/>
      <c r="GOA62" s="36"/>
      <c r="GOB62" s="36"/>
      <c r="GOC62" s="36"/>
      <c r="GOD62" s="36"/>
      <c r="GOE62" s="36"/>
      <c r="GOF62" s="36"/>
      <c r="GOG62" s="36"/>
      <c r="GOH62" s="36"/>
      <c r="GOI62" s="36"/>
      <c r="GOJ62" s="36"/>
      <c r="GOK62" s="36"/>
      <c r="GOL62" s="36"/>
      <c r="GOM62" s="36"/>
      <c r="GON62" s="36"/>
      <c r="GOO62" s="36"/>
      <c r="GOP62" s="36"/>
      <c r="GOQ62" s="36"/>
      <c r="GOR62" s="36"/>
      <c r="GOS62" s="36"/>
      <c r="GOT62" s="36"/>
      <c r="GOU62" s="36"/>
      <c r="GOV62" s="36"/>
      <c r="GOW62" s="36"/>
      <c r="GOX62" s="36"/>
      <c r="GOY62" s="36"/>
      <c r="GOZ62" s="36"/>
      <c r="GPA62" s="36"/>
      <c r="GPB62" s="36"/>
      <c r="GPC62" s="36"/>
      <c r="GPD62" s="36"/>
      <c r="GPE62" s="36"/>
      <c r="GPF62" s="36"/>
      <c r="GPG62" s="36"/>
      <c r="GPH62" s="36"/>
      <c r="GPI62" s="36"/>
      <c r="GPJ62" s="36"/>
      <c r="GPK62" s="36"/>
      <c r="GPL62" s="36"/>
      <c r="GPM62" s="36"/>
      <c r="GPN62" s="36"/>
      <c r="GPO62" s="36"/>
      <c r="GPP62" s="36"/>
      <c r="GPQ62" s="36"/>
      <c r="GPR62" s="36"/>
      <c r="GPS62" s="36"/>
      <c r="GPT62" s="36"/>
      <c r="GPU62" s="36"/>
      <c r="GPV62" s="36"/>
      <c r="GPW62" s="36"/>
      <c r="GPX62" s="36"/>
      <c r="GPY62" s="36"/>
      <c r="GPZ62" s="36"/>
      <c r="GQA62" s="36"/>
      <c r="GQB62" s="36"/>
      <c r="GQC62" s="36"/>
      <c r="GQD62" s="36"/>
      <c r="GQE62" s="36"/>
      <c r="GQF62" s="36"/>
      <c r="GQG62" s="36"/>
      <c r="GQH62" s="36"/>
      <c r="GQI62" s="36"/>
      <c r="GQJ62" s="36"/>
      <c r="GQK62" s="36"/>
      <c r="GQL62" s="36"/>
      <c r="GQM62" s="36"/>
      <c r="GQN62" s="36"/>
      <c r="GQO62" s="36"/>
      <c r="GQP62" s="36"/>
      <c r="GQQ62" s="36"/>
      <c r="GQR62" s="36"/>
      <c r="GQS62" s="36"/>
      <c r="GQT62" s="36"/>
      <c r="GQU62" s="36"/>
      <c r="GQV62" s="36"/>
      <c r="GQW62" s="36"/>
      <c r="GQX62" s="36"/>
      <c r="GQY62" s="36"/>
      <c r="GQZ62" s="36"/>
      <c r="GRA62" s="36"/>
      <c r="GRB62" s="36"/>
      <c r="GRC62" s="36"/>
      <c r="GRD62" s="36"/>
      <c r="GRE62" s="36"/>
      <c r="GRF62" s="36"/>
      <c r="GRG62" s="36"/>
      <c r="GRH62" s="36"/>
      <c r="GRI62" s="36"/>
      <c r="GRJ62" s="36"/>
      <c r="GRK62" s="36"/>
      <c r="GRL62" s="36"/>
      <c r="GRM62" s="36"/>
      <c r="GRN62" s="36"/>
      <c r="GRO62" s="36"/>
      <c r="GRP62" s="36"/>
      <c r="GRQ62" s="36"/>
      <c r="GRR62" s="36"/>
      <c r="GRS62" s="36"/>
      <c r="GRT62" s="36"/>
      <c r="GRU62" s="36"/>
      <c r="GRV62" s="36"/>
      <c r="GRW62" s="36"/>
      <c r="GRX62" s="36"/>
      <c r="GRY62" s="36"/>
      <c r="GRZ62" s="36"/>
      <c r="GSA62" s="36"/>
      <c r="GSB62" s="36"/>
      <c r="GSC62" s="36"/>
      <c r="GSD62" s="36"/>
      <c r="GSE62" s="36"/>
      <c r="GSF62" s="36"/>
      <c r="GSG62" s="36"/>
      <c r="GSH62" s="36"/>
      <c r="GSI62" s="36"/>
      <c r="GSJ62" s="36"/>
      <c r="GSK62" s="36"/>
      <c r="GSL62" s="36"/>
      <c r="GSM62" s="36"/>
      <c r="GSN62" s="36"/>
      <c r="GSO62" s="36"/>
      <c r="GSP62" s="36"/>
      <c r="GSQ62" s="36"/>
      <c r="GSR62" s="36"/>
      <c r="GSS62" s="36"/>
      <c r="GST62" s="36"/>
      <c r="GSU62" s="36"/>
      <c r="GSV62" s="36"/>
      <c r="GSW62" s="36"/>
      <c r="GSX62" s="36"/>
      <c r="GSY62" s="36"/>
      <c r="GSZ62" s="36"/>
      <c r="GTA62" s="36"/>
      <c r="GTB62" s="36"/>
      <c r="GTC62" s="36"/>
      <c r="GTD62" s="36"/>
      <c r="GTE62" s="36"/>
      <c r="GTF62" s="36"/>
      <c r="GTG62" s="36"/>
      <c r="GTH62" s="36"/>
      <c r="GTI62" s="36"/>
      <c r="GTJ62" s="36"/>
      <c r="GTK62" s="36"/>
      <c r="GTL62" s="36"/>
      <c r="GTM62" s="36"/>
      <c r="GTN62" s="36"/>
      <c r="GTO62" s="36"/>
      <c r="GTP62" s="36"/>
      <c r="GTQ62" s="36"/>
      <c r="GTR62" s="36"/>
      <c r="GTS62" s="36"/>
      <c r="GTT62" s="36"/>
      <c r="GTU62" s="36"/>
      <c r="GTV62" s="36"/>
      <c r="GTW62" s="36"/>
      <c r="GTX62" s="36"/>
      <c r="GTY62" s="36"/>
      <c r="GTZ62" s="36"/>
      <c r="GUA62" s="36"/>
      <c r="GUB62" s="36"/>
      <c r="GUC62" s="36"/>
      <c r="GUD62" s="36"/>
      <c r="GUE62" s="36"/>
      <c r="GUF62" s="36"/>
      <c r="GUG62" s="36"/>
      <c r="GUH62" s="36"/>
      <c r="GUI62" s="36"/>
      <c r="GUJ62" s="36"/>
      <c r="GUK62" s="36"/>
      <c r="GUL62" s="36"/>
      <c r="GUM62" s="36"/>
      <c r="GUN62" s="36"/>
      <c r="GUO62" s="36"/>
      <c r="GUP62" s="36"/>
      <c r="GUQ62" s="36"/>
      <c r="GUR62" s="36"/>
      <c r="GUS62" s="36"/>
      <c r="GUT62" s="36"/>
      <c r="GUU62" s="36"/>
      <c r="GUV62" s="36"/>
      <c r="GUW62" s="36"/>
      <c r="GUX62" s="36"/>
      <c r="GUY62" s="36"/>
      <c r="GUZ62" s="36"/>
      <c r="GVA62" s="36"/>
      <c r="GVB62" s="36"/>
      <c r="GVC62" s="36"/>
      <c r="GVD62" s="36"/>
      <c r="GVE62" s="36"/>
      <c r="GVF62" s="36"/>
      <c r="GVG62" s="36"/>
      <c r="GVH62" s="36"/>
      <c r="GVI62" s="36"/>
      <c r="GVJ62" s="36"/>
      <c r="GVK62" s="36"/>
      <c r="GVL62" s="36"/>
      <c r="GVM62" s="36"/>
      <c r="GVN62" s="36"/>
      <c r="GVO62" s="36"/>
      <c r="GVP62" s="36"/>
      <c r="GVQ62" s="36"/>
      <c r="GVR62" s="36"/>
      <c r="GVS62" s="36"/>
      <c r="GVT62" s="36"/>
      <c r="GVU62" s="36"/>
      <c r="GVV62" s="36"/>
      <c r="GVW62" s="36"/>
      <c r="GVX62" s="36"/>
      <c r="GVY62" s="36"/>
      <c r="GVZ62" s="36"/>
      <c r="GWA62" s="36"/>
      <c r="GWB62" s="36"/>
      <c r="GWC62" s="36"/>
      <c r="GWD62" s="36"/>
      <c r="GWE62" s="36"/>
      <c r="GWF62" s="36"/>
      <c r="GWG62" s="36"/>
      <c r="GWH62" s="36"/>
      <c r="GWI62" s="36"/>
      <c r="GWJ62" s="36"/>
      <c r="GWK62" s="36"/>
      <c r="GWL62" s="36"/>
      <c r="GWM62" s="36"/>
      <c r="GWN62" s="36"/>
      <c r="GWO62" s="36"/>
      <c r="GWP62" s="36"/>
      <c r="GWQ62" s="36"/>
      <c r="GWR62" s="36"/>
      <c r="GWS62" s="36"/>
      <c r="GWT62" s="36"/>
      <c r="GWU62" s="36"/>
      <c r="GWV62" s="36"/>
      <c r="GWW62" s="36"/>
      <c r="GWX62" s="36"/>
      <c r="GWY62" s="36"/>
      <c r="GWZ62" s="36"/>
      <c r="GXA62" s="36"/>
      <c r="GXB62" s="36"/>
      <c r="GXC62" s="36"/>
      <c r="GXD62" s="36"/>
      <c r="GXE62" s="36"/>
      <c r="GXF62" s="36"/>
      <c r="GXG62" s="36"/>
      <c r="GXH62" s="36"/>
      <c r="GXI62" s="36"/>
      <c r="GXJ62" s="36"/>
      <c r="GXK62" s="36"/>
      <c r="GXL62" s="36"/>
      <c r="GXM62" s="36"/>
      <c r="GXN62" s="36"/>
      <c r="GXO62" s="36"/>
      <c r="GXP62" s="36"/>
      <c r="GXQ62" s="36"/>
      <c r="GXR62" s="36"/>
      <c r="GXS62" s="36"/>
      <c r="GXT62" s="36"/>
      <c r="GXU62" s="36"/>
      <c r="GXV62" s="36"/>
      <c r="GXW62" s="36"/>
      <c r="GXX62" s="36"/>
      <c r="GXY62" s="36"/>
      <c r="GXZ62" s="36"/>
      <c r="GYA62" s="36"/>
      <c r="GYB62" s="36"/>
      <c r="GYC62" s="36"/>
      <c r="GYD62" s="36"/>
      <c r="GYE62" s="36"/>
      <c r="GYF62" s="36"/>
      <c r="GYG62" s="36"/>
      <c r="GYH62" s="36"/>
      <c r="GYI62" s="36"/>
      <c r="GYJ62" s="36"/>
      <c r="GYK62" s="36"/>
      <c r="GYL62" s="36"/>
      <c r="GYM62" s="36"/>
      <c r="GYN62" s="36"/>
      <c r="GYO62" s="36"/>
      <c r="GYP62" s="36"/>
      <c r="GYQ62" s="36"/>
      <c r="GYR62" s="36"/>
      <c r="GYS62" s="36"/>
      <c r="GYT62" s="36"/>
      <c r="GYU62" s="36"/>
      <c r="GYV62" s="36"/>
      <c r="GYW62" s="36"/>
      <c r="GYX62" s="36"/>
      <c r="GYY62" s="36"/>
      <c r="GYZ62" s="36"/>
      <c r="GZA62" s="36"/>
      <c r="GZB62" s="36"/>
      <c r="GZC62" s="36"/>
      <c r="GZD62" s="36"/>
      <c r="GZE62" s="36"/>
      <c r="GZF62" s="36"/>
      <c r="GZG62" s="36"/>
      <c r="GZH62" s="36"/>
      <c r="GZI62" s="36"/>
      <c r="GZJ62" s="36"/>
      <c r="GZK62" s="36"/>
      <c r="GZL62" s="36"/>
      <c r="GZM62" s="36"/>
      <c r="GZN62" s="36"/>
      <c r="GZO62" s="36"/>
      <c r="GZP62" s="36"/>
      <c r="GZQ62" s="36"/>
      <c r="GZR62" s="36"/>
      <c r="GZS62" s="36"/>
      <c r="GZT62" s="36"/>
      <c r="GZU62" s="36"/>
      <c r="GZV62" s="36"/>
      <c r="GZW62" s="36"/>
      <c r="GZX62" s="36"/>
      <c r="GZY62" s="36"/>
      <c r="GZZ62" s="36"/>
      <c r="HAA62" s="36"/>
      <c r="HAB62" s="36"/>
      <c r="HAC62" s="36"/>
      <c r="HAD62" s="36"/>
      <c r="HAE62" s="36"/>
      <c r="HAF62" s="36"/>
      <c r="HAG62" s="36"/>
      <c r="HAH62" s="36"/>
      <c r="HAI62" s="36"/>
      <c r="HAJ62" s="36"/>
      <c r="HAK62" s="36"/>
      <c r="HAL62" s="36"/>
      <c r="HAM62" s="36"/>
      <c r="HAN62" s="36"/>
      <c r="HAO62" s="36"/>
      <c r="HAP62" s="36"/>
      <c r="HAQ62" s="36"/>
      <c r="HAR62" s="36"/>
      <c r="HAS62" s="36"/>
      <c r="HAT62" s="36"/>
      <c r="HAU62" s="36"/>
      <c r="HAV62" s="36"/>
      <c r="HAW62" s="36"/>
      <c r="HAX62" s="36"/>
      <c r="HAY62" s="36"/>
      <c r="HAZ62" s="36"/>
      <c r="HBA62" s="36"/>
      <c r="HBB62" s="36"/>
      <c r="HBC62" s="36"/>
      <c r="HBD62" s="36"/>
      <c r="HBE62" s="36"/>
      <c r="HBF62" s="36"/>
      <c r="HBG62" s="36"/>
      <c r="HBH62" s="36"/>
      <c r="HBI62" s="36"/>
      <c r="HBJ62" s="36"/>
      <c r="HBK62" s="36"/>
      <c r="HBL62" s="36"/>
      <c r="HBM62" s="36"/>
      <c r="HBN62" s="36"/>
      <c r="HBO62" s="36"/>
      <c r="HBP62" s="36"/>
      <c r="HBQ62" s="36"/>
      <c r="HBR62" s="36"/>
      <c r="HBS62" s="36"/>
      <c r="HBT62" s="36"/>
      <c r="HBU62" s="36"/>
      <c r="HBV62" s="36"/>
      <c r="HBW62" s="36"/>
      <c r="HBX62" s="36"/>
      <c r="HBY62" s="36"/>
      <c r="HBZ62" s="36"/>
      <c r="HCA62" s="36"/>
      <c r="HCB62" s="36"/>
      <c r="HCC62" s="36"/>
      <c r="HCD62" s="36"/>
      <c r="HCE62" s="36"/>
      <c r="HCF62" s="36"/>
      <c r="HCG62" s="36"/>
      <c r="HCH62" s="36"/>
      <c r="HCI62" s="36"/>
      <c r="HCJ62" s="36"/>
      <c r="HCK62" s="36"/>
      <c r="HCL62" s="36"/>
      <c r="HCM62" s="36"/>
      <c r="HCN62" s="36"/>
      <c r="HCO62" s="36"/>
      <c r="HCP62" s="36"/>
      <c r="HCQ62" s="36"/>
      <c r="HCR62" s="36"/>
      <c r="HCS62" s="36"/>
      <c r="HCT62" s="36"/>
      <c r="HCU62" s="36"/>
      <c r="HCV62" s="36"/>
      <c r="HCW62" s="36"/>
      <c r="HCX62" s="36"/>
      <c r="HCY62" s="36"/>
      <c r="HCZ62" s="36"/>
      <c r="HDA62" s="36"/>
      <c r="HDB62" s="36"/>
      <c r="HDC62" s="36"/>
      <c r="HDD62" s="36"/>
      <c r="HDE62" s="36"/>
      <c r="HDF62" s="36"/>
      <c r="HDG62" s="36"/>
      <c r="HDH62" s="36"/>
      <c r="HDI62" s="36"/>
      <c r="HDJ62" s="36"/>
      <c r="HDK62" s="36"/>
      <c r="HDL62" s="36"/>
      <c r="HDM62" s="36"/>
      <c r="HDN62" s="36"/>
      <c r="HDO62" s="36"/>
      <c r="HDP62" s="36"/>
      <c r="HDQ62" s="36"/>
      <c r="HDR62" s="36"/>
      <c r="HDS62" s="36"/>
      <c r="HDT62" s="36"/>
      <c r="HDU62" s="36"/>
      <c r="HDV62" s="36"/>
      <c r="HDW62" s="36"/>
      <c r="HDX62" s="36"/>
      <c r="HDY62" s="36"/>
      <c r="HDZ62" s="36"/>
      <c r="HEA62" s="36"/>
      <c r="HEB62" s="36"/>
      <c r="HEC62" s="36"/>
      <c r="HED62" s="36"/>
      <c r="HEE62" s="36"/>
      <c r="HEF62" s="36"/>
      <c r="HEG62" s="36"/>
      <c r="HEH62" s="36"/>
      <c r="HEI62" s="36"/>
      <c r="HEJ62" s="36"/>
      <c r="HEK62" s="36"/>
      <c r="HEL62" s="36"/>
      <c r="HEM62" s="36"/>
      <c r="HEN62" s="36"/>
      <c r="HEO62" s="36"/>
      <c r="HEP62" s="36"/>
      <c r="HEQ62" s="36"/>
      <c r="HER62" s="36"/>
      <c r="HES62" s="36"/>
      <c r="HET62" s="36"/>
      <c r="HEU62" s="36"/>
      <c r="HEV62" s="36"/>
      <c r="HEW62" s="36"/>
      <c r="HEX62" s="36"/>
      <c r="HEY62" s="36"/>
      <c r="HEZ62" s="36"/>
      <c r="HFA62" s="36"/>
      <c r="HFB62" s="36"/>
      <c r="HFC62" s="36"/>
      <c r="HFD62" s="36"/>
      <c r="HFE62" s="36"/>
      <c r="HFF62" s="36"/>
      <c r="HFG62" s="36"/>
      <c r="HFH62" s="36"/>
      <c r="HFI62" s="36"/>
      <c r="HFJ62" s="36"/>
      <c r="HFK62" s="36"/>
      <c r="HFL62" s="36"/>
      <c r="HFM62" s="36"/>
      <c r="HFN62" s="36"/>
      <c r="HFO62" s="36"/>
      <c r="HFP62" s="36"/>
      <c r="HFQ62" s="36"/>
      <c r="HFR62" s="36"/>
      <c r="HFS62" s="36"/>
      <c r="HFT62" s="36"/>
      <c r="HFU62" s="36"/>
      <c r="HFV62" s="36"/>
      <c r="HFW62" s="36"/>
      <c r="HFX62" s="36"/>
      <c r="HFY62" s="36"/>
      <c r="HFZ62" s="36"/>
      <c r="HGA62" s="36"/>
      <c r="HGB62" s="36"/>
      <c r="HGC62" s="36"/>
      <c r="HGD62" s="36"/>
      <c r="HGE62" s="36"/>
      <c r="HGF62" s="36"/>
      <c r="HGG62" s="36"/>
      <c r="HGH62" s="36"/>
      <c r="HGI62" s="36"/>
      <c r="HGJ62" s="36"/>
      <c r="HGK62" s="36"/>
      <c r="HGL62" s="36"/>
      <c r="HGM62" s="36"/>
      <c r="HGN62" s="36"/>
      <c r="HGO62" s="36"/>
      <c r="HGP62" s="36"/>
      <c r="HGQ62" s="36"/>
      <c r="HGR62" s="36"/>
      <c r="HGS62" s="36"/>
      <c r="HGT62" s="36"/>
      <c r="HGU62" s="36"/>
      <c r="HGV62" s="36"/>
      <c r="HGW62" s="36"/>
      <c r="HGX62" s="36"/>
      <c r="HGY62" s="36"/>
      <c r="HGZ62" s="36"/>
      <c r="HHA62" s="36"/>
      <c r="HHB62" s="36"/>
      <c r="HHC62" s="36"/>
      <c r="HHD62" s="36"/>
      <c r="HHE62" s="36"/>
      <c r="HHF62" s="36"/>
      <c r="HHG62" s="36"/>
      <c r="HHH62" s="36"/>
      <c r="HHI62" s="36"/>
      <c r="HHJ62" s="36"/>
      <c r="HHK62" s="36"/>
      <c r="HHL62" s="36"/>
      <c r="HHM62" s="36"/>
      <c r="HHN62" s="36"/>
      <c r="HHO62" s="36"/>
      <c r="HHP62" s="36"/>
      <c r="HHQ62" s="36"/>
      <c r="HHR62" s="36"/>
      <c r="HHS62" s="36"/>
      <c r="HHT62" s="36"/>
      <c r="HHU62" s="36"/>
      <c r="HHV62" s="36"/>
      <c r="HHW62" s="36"/>
      <c r="HHX62" s="36"/>
      <c r="HHY62" s="36"/>
      <c r="HHZ62" s="36"/>
      <c r="HIA62" s="36"/>
      <c r="HIB62" s="36"/>
      <c r="HIC62" s="36"/>
      <c r="HID62" s="36"/>
      <c r="HIE62" s="36"/>
      <c r="HIF62" s="36"/>
      <c r="HIG62" s="36"/>
      <c r="HIH62" s="36"/>
      <c r="HII62" s="36"/>
      <c r="HIJ62" s="36"/>
      <c r="HIK62" s="36"/>
      <c r="HIL62" s="36"/>
      <c r="HIM62" s="36"/>
      <c r="HIN62" s="36"/>
      <c r="HIO62" s="36"/>
      <c r="HIP62" s="36"/>
      <c r="HIQ62" s="36"/>
      <c r="HIR62" s="36"/>
      <c r="HIS62" s="36"/>
      <c r="HIT62" s="36"/>
      <c r="HIU62" s="36"/>
      <c r="HIV62" s="36"/>
      <c r="HIW62" s="36"/>
      <c r="HIX62" s="36"/>
      <c r="HIY62" s="36"/>
      <c r="HIZ62" s="36"/>
      <c r="HJA62" s="36"/>
      <c r="HJB62" s="36"/>
      <c r="HJC62" s="36"/>
      <c r="HJD62" s="36"/>
      <c r="HJE62" s="36"/>
      <c r="HJF62" s="36"/>
      <c r="HJG62" s="36"/>
      <c r="HJH62" s="36"/>
      <c r="HJI62" s="36"/>
      <c r="HJJ62" s="36"/>
      <c r="HJK62" s="36"/>
      <c r="HJL62" s="36"/>
      <c r="HJM62" s="36"/>
      <c r="HJN62" s="36"/>
      <c r="HJO62" s="36"/>
      <c r="HJP62" s="36"/>
      <c r="HJQ62" s="36"/>
      <c r="HJR62" s="36"/>
      <c r="HJS62" s="36"/>
      <c r="HJT62" s="36"/>
      <c r="HJU62" s="36"/>
      <c r="HJV62" s="36"/>
      <c r="HJW62" s="36"/>
      <c r="HJX62" s="36"/>
      <c r="HJY62" s="36"/>
      <c r="HJZ62" s="36"/>
      <c r="HKA62" s="36"/>
      <c r="HKB62" s="36"/>
      <c r="HKC62" s="36"/>
      <c r="HKD62" s="36"/>
      <c r="HKE62" s="36"/>
      <c r="HKF62" s="36"/>
      <c r="HKG62" s="36"/>
      <c r="HKH62" s="36"/>
      <c r="HKI62" s="36"/>
      <c r="HKJ62" s="36"/>
      <c r="HKK62" s="36"/>
      <c r="HKL62" s="36"/>
      <c r="HKM62" s="36"/>
      <c r="HKN62" s="36"/>
      <c r="HKO62" s="36"/>
      <c r="HKP62" s="36"/>
      <c r="HKQ62" s="36"/>
      <c r="HKR62" s="36"/>
      <c r="HKS62" s="36"/>
      <c r="HKT62" s="36"/>
      <c r="HKU62" s="36"/>
      <c r="HKV62" s="36"/>
      <c r="HKW62" s="36"/>
      <c r="HKX62" s="36"/>
      <c r="HKY62" s="36"/>
      <c r="HKZ62" s="36"/>
      <c r="HLA62" s="36"/>
      <c r="HLB62" s="36"/>
      <c r="HLC62" s="36"/>
      <c r="HLD62" s="36"/>
      <c r="HLE62" s="36"/>
      <c r="HLF62" s="36"/>
      <c r="HLG62" s="36"/>
      <c r="HLH62" s="36"/>
      <c r="HLI62" s="36"/>
      <c r="HLJ62" s="36"/>
      <c r="HLK62" s="36"/>
      <c r="HLL62" s="36"/>
      <c r="HLM62" s="36"/>
      <c r="HLN62" s="36"/>
      <c r="HLO62" s="36"/>
      <c r="HLP62" s="36"/>
      <c r="HLQ62" s="36"/>
      <c r="HLR62" s="36"/>
      <c r="HLS62" s="36"/>
      <c r="HLT62" s="36"/>
      <c r="HLU62" s="36"/>
      <c r="HLV62" s="36"/>
      <c r="HLW62" s="36"/>
      <c r="HLX62" s="36"/>
      <c r="HLY62" s="36"/>
      <c r="HLZ62" s="36"/>
      <c r="HMA62" s="36"/>
      <c r="HMB62" s="36"/>
      <c r="HMC62" s="36"/>
      <c r="HMD62" s="36"/>
      <c r="HME62" s="36"/>
      <c r="HMF62" s="36"/>
      <c r="HMG62" s="36"/>
      <c r="HMH62" s="36"/>
      <c r="HMI62" s="36"/>
      <c r="HMJ62" s="36"/>
      <c r="HMK62" s="36"/>
      <c r="HML62" s="36"/>
      <c r="HMM62" s="36"/>
      <c r="HMN62" s="36"/>
      <c r="HMO62" s="36"/>
      <c r="HMP62" s="36"/>
      <c r="HMQ62" s="36"/>
      <c r="HMR62" s="36"/>
      <c r="HMS62" s="36"/>
      <c r="HMT62" s="36"/>
      <c r="HMU62" s="36"/>
      <c r="HMV62" s="36"/>
      <c r="HMW62" s="36"/>
      <c r="HMX62" s="36"/>
      <c r="HMY62" s="36"/>
      <c r="HMZ62" s="36"/>
      <c r="HNA62" s="36"/>
      <c r="HNB62" s="36"/>
      <c r="HNC62" s="36"/>
      <c r="HND62" s="36"/>
      <c r="HNE62" s="36"/>
      <c r="HNF62" s="36"/>
      <c r="HNG62" s="36"/>
      <c r="HNH62" s="36"/>
      <c r="HNI62" s="36"/>
      <c r="HNJ62" s="36"/>
      <c r="HNK62" s="36"/>
      <c r="HNL62" s="36"/>
      <c r="HNM62" s="36"/>
      <c r="HNN62" s="36"/>
      <c r="HNO62" s="36"/>
      <c r="HNP62" s="36"/>
      <c r="HNQ62" s="36"/>
      <c r="HNR62" s="36"/>
      <c r="HNS62" s="36"/>
      <c r="HNT62" s="36"/>
      <c r="HNU62" s="36"/>
      <c r="HNV62" s="36"/>
      <c r="HNW62" s="36"/>
      <c r="HNX62" s="36"/>
      <c r="HNY62" s="36"/>
      <c r="HNZ62" s="36"/>
      <c r="HOA62" s="36"/>
      <c r="HOB62" s="36"/>
      <c r="HOC62" s="36"/>
      <c r="HOD62" s="36"/>
      <c r="HOE62" s="36"/>
      <c r="HOF62" s="36"/>
      <c r="HOG62" s="36"/>
      <c r="HOH62" s="36"/>
      <c r="HOI62" s="36"/>
      <c r="HOJ62" s="36"/>
      <c r="HOK62" s="36"/>
      <c r="HOL62" s="36"/>
      <c r="HOM62" s="36"/>
      <c r="HON62" s="36"/>
      <c r="HOO62" s="36"/>
      <c r="HOP62" s="36"/>
      <c r="HOQ62" s="36"/>
      <c r="HOR62" s="36"/>
      <c r="HOS62" s="36"/>
      <c r="HOT62" s="36"/>
      <c r="HOU62" s="36"/>
      <c r="HOV62" s="36"/>
      <c r="HOW62" s="36"/>
      <c r="HOX62" s="36"/>
      <c r="HOY62" s="36"/>
      <c r="HOZ62" s="36"/>
      <c r="HPA62" s="36"/>
      <c r="HPB62" s="36"/>
      <c r="HPC62" s="36"/>
      <c r="HPD62" s="36"/>
      <c r="HPE62" s="36"/>
      <c r="HPF62" s="36"/>
      <c r="HPG62" s="36"/>
      <c r="HPH62" s="36"/>
      <c r="HPI62" s="36"/>
      <c r="HPJ62" s="36"/>
      <c r="HPK62" s="36"/>
      <c r="HPL62" s="36"/>
      <c r="HPM62" s="36"/>
      <c r="HPN62" s="36"/>
      <c r="HPO62" s="36"/>
      <c r="HPP62" s="36"/>
      <c r="HPQ62" s="36"/>
      <c r="HPR62" s="36"/>
      <c r="HPS62" s="36"/>
      <c r="HPT62" s="36"/>
      <c r="HPU62" s="36"/>
      <c r="HPV62" s="36"/>
      <c r="HPW62" s="36"/>
      <c r="HPX62" s="36"/>
      <c r="HPY62" s="36"/>
      <c r="HPZ62" s="36"/>
      <c r="HQA62" s="36"/>
      <c r="HQB62" s="36"/>
      <c r="HQC62" s="36"/>
      <c r="HQD62" s="36"/>
      <c r="HQE62" s="36"/>
      <c r="HQF62" s="36"/>
      <c r="HQG62" s="36"/>
      <c r="HQH62" s="36"/>
      <c r="HQI62" s="36"/>
      <c r="HQJ62" s="36"/>
      <c r="HQK62" s="36"/>
      <c r="HQL62" s="36"/>
      <c r="HQM62" s="36"/>
      <c r="HQN62" s="36"/>
      <c r="HQO62" s="36"/>
      <c r="HQP62" s="36"/>
      <c r="HQQ62" s="36"/>
      <c r="HQR62" s="36"/>
      <c r="HQS62" s="36"/>
      <c r="HQT62" s="36"/>
      <c r="HQU62" s="36"/>
      <c r="HQV62" s="36"/>
      <c r="HQW62" s="36"/>
      <c r="HQX62" s="36"/>
      <c r="HQY62" s="36"/>
      <c r="HQZ62" s="36"/>
      <c r="HRA62" s="36"/>
      <c r="HRB62" s="36"/>
      <c r="HRC62" s="36"/>
      <c r="HRD62" s="36"/>
      <c r="HRE62" s="36"/>
      <c r="HRF62" s="36"/>
      <c r="HRG62" s="36"/>
      <c r="HRH62" s="36"/>
      <c r="HRI62" s="36"/>
      <c r="HRJ62" s="36"/>
      <c r="HRK62" s="36"/>
      <c r="HRL62" s="36"/>
      <c r="HRM62" s="36"/>
      <c r="HRN62" s="36"/>
      <c r="HRO62" s="36"/>
      <c r="HRP62" s="36"/>
      <c r="HRQ62" s="36"/>
      <c r="HRR62" s="36"/>
      <c r="HRS62" s="36"/>
      <c r="HRT62" s="36"/>
      <c r="HRU62" s="36"/>
      <c r="HRV62" s="36"/>
      <c r="HRW62" s="36"/>
      <c r="HRX62" s="36"/>
      <c r="HRY62" s="36"/>
      <c r="HRZ62" s="36"/>
      <c r="HSA62" s="36"/>
      <c r="HSB62" s="36"/>
      <c r="HSC62" s="36"/>
      <c r="HSD62" s="36"/>
      <c r="HSE62" s="36"/>
      <c r="HSF62" s="36"/>
      <c r="HSG62" s="36"/>
      <c r="HSH62" s="36"/>
      <c r="HSI62" s="36"/>
      <c r="HSJ62" s="36"/>
      <c r="HSK62" s="36"/>
      <c r="HSL62" s="36"/>
      <c r="HSM62" s="36"/>
      <c r="HSN62" s="36"/>
      <c r="HSO62" s="36"/>
      <c r="HSP62" s="36"/>
      <c r="HSQ62" s="36"/>
      <c r="HSR62" s="36"/>
      <c r="HSS62" s="36"/>
      <c r="HST62" s="36"/>
      <c r="HSU62" s="36"/>
      <c r="HSV62" s="36"/>
      <c r="HSW62" s="36"/>
      <c r="HSX62" s="36"/>
      <c r="HSY62" s="36"/>
      <c r="HSZ62" s="36"/>
      <c r="HTA62" s="36"/>
      <c r="HTB62" s="36"/>
      <c r="HTC62" s="36"/>
      <c r="HTD62" s="36"/>
      <c r="HTE62" s="36"/>
      <c r="HTF62" s="36"/>
      <c r="HTG62" s="36"/>
      <c r="HTH62" s="36"/>
      <c r="HTI62" s="36"/>
      <c r="HTJ62" s="36"/>
      <c r="HTK62" s="36"/>
      <c r="HTL62" s="36"/>
      <c r="HTM62" s="36"/>
      <c r="HTN62" s="36"/>
      <c r="HTO62" s="36"/>
      <c r="HTP62" s="36"/>
      <c r="HTQ62" s="36"/>
      <c r="HTR62" s="36"/>
      <c r="HTS62" s="36"/>
      <c r="HTT62" s="36"/>
      <c r="HTU62" s="36"/>
      <c r="HTV62" s="36"/>
      <c r="HTW62" s="36"/>
      <c r="HTX62" s="36"/>
      <c r="HTY62" s="36"/>
      <c r="HTZ62" s="36"/>
      <c r="HUA62" s="36"/>
      <c r="HUB62" s="36"/>
      <c r="HUC62" s="36"/>
      <c r="HUD62" s="36"/>
      <c r="HUE62" s="36"/>
      <c r="HUF62" s="36"/>
      <c r="HUG62" s="36"/>
      <c r="HUH62" s="36"/>
      <c r="HUI62" s="36"/>
      <c r="HUJ62" s="36"/>
      <c r="HUK62" s="36"/>
      <c r="HUL62" s="36"/>
      <c r="HUM62" s="36"/>
      <c r="HUN62" s="36"/>
      <c r="HUO62" s="36"/>
      <c r="HUP62" s="36"/>
      <c r="HUQ62" s="36"/>
      <c r="HUR62" s="36"/>
      <c r="HUS62" s="36"/>
      <c r="HUT62" s="36"/>
      <c r="HUU62" s="36"/>
      <c r="HUV62" s="36"/>
      <c r="HUW62" s="36"/>
      <c r="HUX62" s="36"/>
      <c r="HUY62" s="36"/>
      <c r="HUZ62" s="36"/>
      <c r="HVA62" s="36"/>
      <c r="HVB62" s="36"/>
      <c r="HVC62" s="36"/>
      <c r="HVD62" s="36"/>
      <c r="HVE62" s="36"/>
      <c r="HVF62" s="36"/>
      <c r="HVG62" s="36"/>
      <c r="HVH62" s="36"/>
      <c r="HVI62" s="36"/>
      <c r="HVJ62" s="36"/>
      <c r="HVK62" s="36"/>
      <c r="HVL62" s="36"/>
      <c r="HVM62" s="36"/>
      <c r="HVN62" s="36"/>
      <c r="HVO62" s="36"/>
      <c r="HVP62" s="36"/>
      <c r="HVQ62" s="36"/>
      <c r="HVR62" s="36"/>
      <c r="HVS62" s="36"/>
      <c r="HVT62" s="36"/>
      <c r="HVU62" s="36"/>
      <c r="HVV62" s="36"/>
      <c r="HVW62" s="36"/>
      <c r="HVX62" s="36"/>
      <c r="HVY62" s="36"/>
      <c r="HVZ62" s="36"/>
      <c r="HWA62" s="36"/>
      <c r="HWB62" s="36"/>
      <c r="HWC62" s="36"/>
      <c r="HWD62" s="36"/>
      <c r="HWE62" s="36"/>
      <c r="HWF62" s="36"/>
      <c r="HWG62" s="36"/>
      <c r="HWH62" s="36"/>
      <c r="HWI62" s="36"/>
      <c r="HWJ62" s="36"/>
      <c r="HWK62" s="36"/>
      <c r="HWL62" s="36"/>
      <c r="HWM62" s="36"/>
      <c r="HWN62" s="36"/>
      <c r="HWO62" s="36"/>
      <c r="HWP62" s="36"/>
      <c r="HWQ62" s="36"/>
      <c r="HWR62" s="36"/>
      <c r="HWS62" s="36"/>
      <c r="HWT62" s="36"/>
      <c r="HWU62" s="36"/>
      <c r="HWV62" s="36"/>
      <c r="HWW62" s="36"/>
      <c r="HWX62" s="36"/>
      <c r="HWY62" s="36"/>
      <c r="HWZ62" s="36"/>
      <c r="HXA62" s="36"/>
      <c r="HXB62" s="36"/>
      <c r="HXC62" s="36"/>
      <c r="HXD62" s="36"/>
      <c r="HXE62" s="36"/>
      <c r="HXF62" s="36"/>
      <c r="HXG62" s="36"/>
      <c r="HXH62" s="36"/>
      <c r="HXI62" s="36"/>
      <c r="HXJ62" s="36"/>
      <c r="HXK62" s="36"/>
      <c r="HXL62" s="36"/>
      <c r="HXM62" s="36"/>
      <c r="HXN62" s="36"/>
      <c r="HXO62" s="36"/>
      <c r="HXP62" s="36"/>
      <c r="HXQ62" s="36"/>
      <c r="HXR62" s="36"/>
      <c r="HXS62" s="36"/>
      <c r="HXT62" s="36"/>
      <c r="HXU62" s="36"/>
      <c r="HXV62" s="36"/>
      <c r="HXW62" s="36"/>
      <c r="HXX62" s="36"/>
      <c r="HXY62" s="36"/>
      <c r="HXZ62" s="36"/>
      <c r="HYA62" s="36"/>
      <c r="HYB62" s="36"/>
      <c r="HYC62" s="36"/>
      <c r="HYD62" s="36"/>
      <c r="HYE62" s="36"/>
      <c r="HYF62" s="36"/>
      <c r="HYG62" s="36"/>
      <c r="HYH62" s="36"/>
      <c r="HYI62" s="36"/>
      <c r="HYJ62" s="36"/>
      <c r="HYK62" s="36"/>
      <c r="HYL62" s="36"/>
      <c r="HYM62" s="36"/>
      <c r="HYN62" s="36"/>
      <c r="HYO62" s="36"/>
      <c r="HYP62" s="36"/>
      <c r="HYQ62" s="36"/>
      <c r="HYR62" s="36"/>
      <c r="HYS62" s="36"/>
      <c r="HYT62" s="36"/>
      <c r="HYU62" s="36"/>
      <c r="HYV62" s="36"/>
      <c r="HYW62" s="36"/>
      <c r="HYX62" s="36"/>
      <c r="HYY62" s="36"/>
      <c r="HYZ62" s="36"/>
      <c r="HZA62" s="36"/>
      <c r="HZB62" s="36"/>
      <c r="HZC62" s="36"/>
      <c r="HZD62" s="36"/>
      <c r="HZE62" s="36"/>
      <c r="HZF62" s="36"/>
      <c r="HZG62" s="36"/>
      <c r="HZH62" s="36"/>
      <c r="HZI62" s="36"/>
      <c r="HZJ62" s="36"/>
      <c r="HZK62" s="36"/>
      <c r="HZL62" s="36"/>
      <c r="HZM62" s="36"/>
      <c r="HZN62" s="36"/>
      <c r="HZO62" s="36"/>
      <c r="HZP62" s="36"/>
      <c r="HZQ62" s="36"/>
      <c r="HZR62" s="36"/>
      <c r="HZS62" s="36"/>
      <c r="HZT62" s="36"/>
      <c r="HZU62" s="36"/>
      <c r="HZV62" s="36"/>
      <c r="HZW62" s="36"/>
      <c r="HZX62" s="36"/>
      <c r="HZY62" s="36"/>
      <c r="HZZ62" s="36"/>
      <c r="IAA62" s="36"/>
      <c r="IAB62" s="36"/>
      <c r="IAC62" s="36"/>
      <c r="IAD62" s="36"/>
      <c r="IAE62" s="36"/>
      <c r="IAF62" s="36"/>
      <c r="IAG62" s="36"/>
      <c r="IAH62" s="36"/>
      <c r="IAI62" s="36"/>
      <c r="IAJ62" s="36"/>
      <c r="IAK62" s="36"/>
      <c r="IAL62" s="36"/>
      <c r="IAM62" s="36"/>
      <c r="IAN62" s="36"/>
      <c r="IAO62" s="36"/>
      <c r="IAP62" s="36"/>
      <c r="IAQ62" s="36"/>
      <c r="IAR62" s="36"/>
      <c r="IAS62" s="36"/>
      <c r="IAT62" s="36"/>
      <c r="IAU62" s="36"/>
      <c r="IAV62" s="36"/>
      <c r="IAW62" s="36"/>
      <c r="IAX62" s="36"/>
      <c r="IAY62" s="36"/>
      <c r="IAZ62" s="36"/>
      <c r="IBA62" s="36"/>
      <c r="IBB62" s="36"/>
      <c r="IBC62" s="36"/>
      <c r="IBD62" s="36"/>
      <c r="IBE62" s="36"/>
      <c r="IBF62" s="36"/>
      <c r="IBG62" s="36"/>
      <c r="IBH62" s="36"/>
      <c r="IBI62" s="36"/>
      <c r="IBJ62" s="36"/>
      <c r="IBK62" s="36"/>
      <c r="IBL62" s="36"/>
      <c r="IBM62" s="36"/>
      <c r="IBN62" s="36"/>
      <c r="IBO62" s="36"/>
      <c r="IBP62" s="36"/>
      <c r="IBQ62" s="36"/>
      <c r="IBR62" s="36"/>
      <c r="IBS62" s="36"/>
      <c r="IBT62" s="36"/>
      <c r="IBU62" s="36"/>
      <c r="IBV62" s="36"/>
      <c r="IBW62" s="36"/>
      <c r="IBX62" s="36"/>
      <c r="IBY62" s="36"/>
      <c r="IBZ62" s="36"/>
      <c r="ICA62" s="36"/>
      <c r="ICB62" s="36"/>
      <c r="ICC62" s="36"/>
      <c r="ICD62" s="36"/>
      <c r="ICE62" s="36"/>
      <c r="ICF62" s="36"/>
      <c r="ICG62" s="36"/>
      <c r="ICH62" s="36"/>
      <c r="ICI62" s="36"/>
      <c r="ICJ62" s="36"/>
      <c r="ICK62" s="36"/>
      <c r="ICL62" s="36"/>
      <c r="ICM62" s="36"/>
      <c r="ICN62" s="36"/>
      <c r="ICO62" s="36"/>
      <c r="ICP62" s="36"/>
      <c r="ICQ62" s="36"/>
      <c r="ICR62" s="36"/>
      <c r="ICS62" s="36"/>
      <c r="ICT62" s="36"/>
      <c r="ICU62" s="36"/>
      <c r="ICV62" s="36"/>
      <c r="ICW62" s="36"/>
      <c r="ICX62" s="36"/>
      <c r="ICY62" s="36"/>
      <c r="ICZ62" s="36"/>
      <c r="IDA62" s="36"/>
      <c r="IDB62" s="36"/>
      <c r="IDC62" s="36"/>
      <c r="IDD62" s="36"/>
      <c r="IDE62" s="36"/>
      <c r="IDF62" s="36"/>
      <c r="IDG62" s="36"/>
      <c r="IDH62" s="36"/>
      <c r="IDI62" s="36"/>
      <c r="IDJ62" s="36"/>
      <c r="IDK62" s="36"/>
      <c r="IDL62" s="36"/>
      <c r="IDM62" s="36"/>
      <c r="IDN62" s="36"/>
      <c r="IDO62" s="36"/>
      <c r="IDP62" s="36"/>
      <c r="IDQ62" s="36"/>
      <c r="IDR62" s="36"/>
      <c r="IDS62" s="36"/>
      <c r="IDT62" s="36"/>
      <c r="IDU62" s="36"/>
      <c r="IDV62" s="36"/>
      <c r="IDW62" s="36"/>
      <c r="IDX62" s="36"/>
      <c r="IDY62" s="36"/>
      <c r="IDZ62" s="36"/>
      <c r="IEA62" s="36"/>
      <c r="IEB62" s="36"/>
      <c r="IEC62" s="36"/>
      <c r="IED62" s="36"/>
      <c r="IEE62" s="36"/>
      <c r="IEF62" s="36"/>
      <c r="IEG62" s="36"/>
      <c r="IEH62" s="36"/>
      <c r="IEI62" s="36"/>
      <c r="IEJ62" s="36"/>
      <c r="IEK62" s="36"/>
      <c r="IEL62" s="36"/>
      <c r="IEM62" s="36"/>
      <c r="IEN62" s="36"/>
      <c r="IEO62" s="36"/>
      <c r="IEP62" s="36"/>
      <c r="IEQ62" s="36"/>
      <c r="IER62" s="36"/>
      <c r="IES62" s="36"/>
      <c r="IET62" s="36"/>
      <c r="IEU62" s="36"/>
      <c r="IEV62" s="36"/>
      <c r="IEW62" s="36"/>
      <c r="IEX62" s="36"/>
      <c r="IEY62" s="36"/>
      <c r="IEZ62" s="36"/>
      <c r="IFA62" s="36"/>
      <c r="IFB62" s="36"/>
      <c r="IFC62" s="36"/>
      <c r="IFD62" s="36"/>
      <c r="IFE62" s="36"/>
      <c r="IFF62" s="36"/>
      <c r="IFG62" s="36"/>
      <c r="IFH62" s="36"/>
      <c r="IFI62" s="36"/>
      <c r="IFJ62" s="36"/>
      <c r="IFK62" s="36"/>
      <c r="IFL62" s="36"/>
      <c r="IFM62" s="36"/>
      <c r="IFN62" s="36"/>
      <c r="IFO62" s="36"/>
      <c r="IFP62" s="36"/>
      <c r="IFQ62" s="36"/>
      <c r="IFR62" s="36"/>
      <c r="IFS62" s="36"/>
      <c r="IFT62" s="36"/>
      <c r="IFU62" s="36"/>
      <c r="IFV62" s="36"/>
      <c r="IFW62" s="36"/>
      <c r="IFX62" s="36"/>
      <c r="IFY62" s="36"/>
      <c r="IFZ62" s="36"/>
      <c r="IGA62" s="36"/>
      <c r="IGB62" s="36"/>
      <c r="IGC62" s="36"/>
      <c r="IGD62" s="36"/>
      <c r="IGE62" s="36"/>
      <c r="IGF62" s="36"/>
      <c r="IGG62" s="36"/>
      <c r="IGH62" s="36"/>
      <c r="IGI62" s="36"/>
      <c r="IGJ62" s="36"/>
      <c r="IGK62" s="36"/>
      <c r="IGL62" s="36"/>
      <c r="IGM62" s="36"/>
      <c r="IGN62" s="36"/>
      <c r="IGO62" s="36"/>
      <c r="IGP62" s="36"/>
      <c r="IGQ62" s="36"/>
      <c r="IGR62" s="36"/>
      <c r="IGS62" s="36"/>
      <c r="IGT62" s="36"/>
      <c r="IGU62" s="36"/>
      <c r="IGV62" s="36"/>
      <c r="IGW62" s="36"/>
      <c r="IGX62" s="36"/>
      <c r="IGY62" s="36"/>
      <c r="IGZ62" s="36"/>
      <c r="IHA62" s="36"/>
      <c r="IHB62" s="36"/>
      <c r="IHC62" s="36"/>
      <c r="IHD62" s="36"/>
      <c r="IHE62" s="36"/>
      <c r="IHF62" s="36"/>
      <c r="IHG62" s="36"/>
      <c r="IHH62" s="36"/>
      <c r="IHI62" s="36"/>
      <c r="IHJ62" s="36"/>
      <c r="IHK62" s="36"/>
      <c r="IHL62" s="36"/>
      <c r="IHM62" s="36"/>
      <c r="IHN62" s="36"/>
      <c r="IHO62" s="36"/>
      <c r="IHP62" s="36"/>
      <c r="IHQ62" s="36"/>
      <c r="IHR62" s="36"/>
      <c r="IHS62" s="36"/>
      <c r="IHT62" s="36"/>
      <c r="IHU62" s="36"/>
      <c r="IHV62" s="36"/>
      <c r="IHW62" s="36"/>
      <c r="IHX62" s="36"/>
      <c r="IHY62" s="36"/>
      <c r="IHZ62" s="36"/>
      <c r="IIA62" s="36"/>
      <c r="IIB62" s="36"/>
      <c r="IIC62" s="36"/>
      <c r="IID62" s="36"/>
      <c r="IIE62" s="36"/>
      <c r="IIF62" s="36"/>
      <c r="IIG62" s="36"/>
      <c r="IIH62" s="36"/>
      <c r="III62" s="36"/>
      <c r="IIJ62" s="36"/>
      <c r="IIK62" s="36"/>
      <c r="IIL62" s="36"/>
      <c r="IIM62" s="36"/>
      <c r="IIN62" s="36"/>
      <c r="IIO62" s="36"/>
      <c r="IIP62" s="36"/>
      <c r="IIQ62" s="36"/>
      <c r="IIR62" s="36"/>
      <c r="IIS62" s="36"/>
      <c r="IIT62" s="36"/>
      <c r="IIU62" s="36"/>
      <c r="IIV62" s="36"/>
      <c r="IIW62" s="36"/>
      <c r="IIX62" s="36"/>
      <c r="IIY62" s="36"/>
      <c r="IIZ62" s="36"/>
      <c r="IJA62" s="36"/>
      <c r="IJB62" s="36"/>
      <c r="IJC62" s="36"/>
      <c r="IJD62" s="36"/>
      <c r="IJE62" s="36"/>
      <c r="IJF62" s="36"/>
      <c r="IJG62" s="36"/>
      <c r="IJH62" s="36"/>
      <c r="IJI62" s="36"/>
      <c r="IJJ62" s="36"/>
      <c r="IJK62" s="36"/>
      <c r="IJL62" s="36"/>
      <c r="IJM62" s="36"/>
      <c r="IJN62" s="36"/>
      <c r="IJO62" s="36"/>
      <c r="IJP62" s="36"/>
      <c r="IJQ62" s="36"/>
      <c r="IJR62" s="36"/>
      <c r="IJS62" s="36"/>
      <c r="IJT62" s="36"/>
      <c r="IJU62" s="36"/>
      <c r="IJV62" s="36"/>
      <c r="IJW62" s="36"/>
      <c r="IJX62" s="36"/>
      <c r="IJY62" s="36"/>
      <c r="IJZ62" s="36"/>
      <c r="IKA62" s="36"/>
      <c r="IKB62" s="36"/>
      <c r="IKC62" s="36"/>
      <c r="IKD62" s="36"/>
      <c r="IKE62" s="36"/>
      <c r="IKF62" s="36"/>
      <c r="IKG62" s="36"/>
      <c r="IKH62" s="36"/>
      <c r="IKI62" s="36"/>
      <c r="IKJ62" s="36"/>
      <c r="IKK62" s="36"/>
      <c r="IKL62" s="36"/>
      <c r="IKM62" s="36"/>
      <c r="IKN62" s="36"/>
      <c r="IKO62" s="36"/>
      <c r="IKP62" s="36"/>
      <c r="IKQ62" s="36"/>
      <c r="IKR62" s="36"/>
      <c r="IKS62" s="36"/>
      <c r="IKT62" s="36"/>
      <c r="IKU62" s="36"/>
      <c r="IKV62" s="36"/>
      <c r="IKW62" s="36"/>
      <c r="IKX62" s="36"/>
      <c r="IKY62" s="36"/>
      <c r="IKZ62" s="36"/>
      <c r="ILA62" s="36"/>
      <c r="ILB62" s="36"/>
      <c r="ILC62" s="36"/>
      <c r="ILD62" s="36"/>
      <c r="ILE62" s="36"/>
      <c r="ILF62" s="36"/>
      <c r="ILG62" s="36"/>
      <c r="ILH62" s="36"/>
      <c r="ILI62" s="36"/>
      <c r="ILJ62" s="36"/>
      <c r="ILK62" s="36"/>
      <c r="ILL62" s="36"/>
      <c r="ILM62" s="36"/>
      <c r="ILN62" s="36"/>
      <c r="ILO62" s="36"/>
      <c r="ILP62" s="36"/>
      <c r="ILQ62" s="36"/>
      <c r="ILR62" s="36"/>
      <c r="ILS62" s="36"/>
      <c r="ILT62" s="36"/>
      <c r="ILU62" s="36"/>
      <c r="ILV62" s="36"/>
      <c r="ILW62" s="36"/>
      <c r="ILX62" s="36"/>
      <c r="ILY62" s="36"/>
      <c r="ILZ62" s="36"/>
      <c r="IMA62" s="36"/>
      <c r="IMB62" s="36"/>
      <c r="IMC62" s="36"/>
      <c r="IMD62" s="36"/>
      <c r="IME62" s="36"/>
      <c r="IMF62" s="36"/>
      <c r="IMG62" s="36"/>
      <c r="IMH62" s="36"/>
      <c r="IMI62" s="36"/>
      <c r="IMJ62" s="36"/>
      <c r="IMK62" s="36"/>
      <c r="IML62" s="36"/>
      <c r="IMM62" s="36"/>
      <c r="IMN62" s="36"/>
      <c r="IMO62" s="36"/>
      <c r="IMP62" s="36"/>
      <c r="IMQ62" s="36"/>
      <c r="IMR62" s="36"/>
      <c r="IMS62" s="36"/>
      <c r="IMT62" s="36"/>
      <c r="IMU62" s="36"/>
      <c r="IMV62" s="36"/>
      <c r="IMW62" s="36"/>
      <c r="IMX62" s="36"/>
      <c r="IMY62" s="36"/>
      <c r="IMZ62" s="36"/>
      <c r="INA62" s="36"/>
      <c r="INB62" s="36"/>
      <c r="INC62" s="36"/>
      <c r="IND62" s="36"/>
      <c r="INE62" s="36"/>
      <c r="INF62" s="36"/>
      <c r="ING62" s="36"/>
      <c r="INH62" s="36"/>
      <c r="INI62" s="36"/>
      <c r="INJ62" s="36"/>
      <c r="INK62" s="36"/>
      <c r="INL62" s="36"/>
      <c r="INM62" s="36"/>
      <c r="INN62" s="36"/>
      <c r="INO62" s="36"/>
      <c r="INP62" s="36"/>
      <c r="INQ62" s="36"/>
      <c r="INR62" s="36"/>
      <c r="INS62" s="36"/>
      <c r="INT62" s="36"/>
      <c r="INU62" s="36"/>
      <c r="INV62" s="36"/>
      <c r="INW62" s="36"/>
      <c r="INX62" s="36"/>
      <c r="INY62" s="36"/>
      <c r="INZ62" s="36"/>
      <c r="IOA62" s="36"/>
      <c r="IOB62" s="36"/>
      <c r="IOC62" s="36"/>
      <c r="IOD62" s="36"/>
      <c r="IOE62" s="36"/>
      <c r="IOF62" s="36"/>
      <c r="IOG62" s="36"/>
      <c r="IOH62" s="36"/>
      <c r="IOI62" s="36"/>
      <c r="IOJ62" s="36"/>
      <c r="IOK62" s="36"/>
      <c r="IOL62" s="36"/>
      <c r="IOM62" s="36"/>
      <c r="ION62" s="36"/>
      <c r="IOO62" s="36"/>
      <c r="IOP62" s="36"/>
      <c r="IOQ62" s="36"/>
      <c r="IOR62" s="36"/>
      <c r="IOS62" s="36"/>
      <c r="IOT62" s="36"/>
      <c r="IOU62" s="36"/>
      <c r="IOV62" s="36"/>
      <c r="IOW62" s="36"/>
      <c r="IOX62" s="36"/>
      <c r="IOY62" s="36"/>
      <c r="IOZ62" s="36"/>
      <c r="IPA62" s="36"/>
      <c r="IPB62" s="36"/>
      <c r="IPC62" s="36"/>
      <c r="IPD62" s="36"/>
      <c r="IPE62" s="36"/>
      <c r="IPF62" s="36"/>
      <c r="IPG62" s="36"/>
      <c r="IPH62" s="36"/>
      <c r="IPI62" s="36"/>
      <c r="IPJ62" s="36"/>
      <c r="IPK62" s="36"/>
      <c r="IPL62" s="36"/>
      <c r="IPM62" s="36"/>
      <c r="IPN62" s="36"/>
      <c r="IPO62" s="36"/>
      <c r="IPP62" s="36"/>
      <c r="IPQ62" s="36"/>
      <c r="IPR62" s="36"/>
      <c r="IPS62" s="36"/>
      <c r="IPT62" s="36"/>
      <c r="IPU62" s="36"/>
      <c r="IPV62" s="36"/>
      <c r="IPW62" s="36"/>
      <c r="IPX62" s="36"/>
      <c r="IPY62" s="36"/>
      <c r="IPZ62" s="36"/>
      <c r="IQA62" s="36"/>
      <c r="IQB62" s="36"/>
      <c r="IQC62" s="36"/>
      <c r="IQD62" s="36"/>
      <c r="IQE62" s="36"/>
      <c r="IQF62" s="36"/>
      <c r="IQG62" s="36"/>
      <c r="IQH62" s="36"/>
      <c r="IQI62" s="36"/>
      <c r="IQJ62" s="36"/>
      <c r="IQK62" s="36"/>
      <c r="IQL62" s="36"/>
      <c r="IQM62" s="36"/>
      <c r="IQN62" s="36"/>
      <c r="IQO62" s="36"/>
      <c r="IQP62" s="36"/>
      <c r="IQQ62" s="36"/>
      <c r="IQR62" s="36"/>
      <c r="IQS62" s="36"/>
      <c r="IQT62" s="36"/>
      <c r="IQU62" s="36"/>
      <c r="IQV62" s="36"/>
      <c r="IQW62" s="36"/>
      <c r="IQX62" s="36"/>
      <c r="IQY62" s="36"/>
      <c r="IQZ62" s="36"/>
      <c r="IRA62" s="36"/>
      <c r="IRB62" s="36"/>
      <c r="IRC62" s="36"/>
      <c r="IRD62" s="36"/>
      <c r="IRE62" s="36"/>
      <c r="IRF62" s="36"/>
      <c r="IRG62" s="36"/>
      <c r="IRH62" s="36"/>
      <c r="IRI62" s="36"/>
      <c r="IRJ62" s="36"/>
      <c r="IRK62" s="36"/>
      <c r="IRL62" s="36"/>
      <c r="IRM62" s="36"/>
      <c r="IRN62" s="36"/>
      <c r="IRO62" s="36"/>
      <c r="IRP62" s="36"/>
      <c r="IRQ62" s="36"/>
      <c r="IRR62" s="36"/>
      <c r="IRS62" s="36"/>
      <c r="IRT62" s="36"/>
      <c r="IRU62" s="36"/>
      <c r="IRV62" s="36"/>
      <c r="IRW62" s="36"/>
      <c r="IRX62" s="36"/>
      <c r="IRY62" s="36"/>
      <c r="IRZ62" s="36"/>
      <c r="ISA62" s="36"/>
      <c r="ISB62" s="36"/>
      <c r="ISC62" s="36"/>
      <c r="ISD62" s="36"/>
      <c r="ISE62" s="36"/>
      <c r="ISF62" s="36"/>
      <c r="ISG62" s="36"/>
      <c r="ISH62" s="36"/>
      <c r="ISI62" s="36"/>
      <c r="ISJ62" s="36"/>
      <c r="ISK62" s="36"/>
      <c r="ISL62" s="36"/>
      <c r="ISM62" s="36"/>
      <c r="ISN62" s="36"/>
      <c r="ISO62" s="36"/>
      <c r="ISP62" s="36"/>
      <c r="ISQ62" s="36"/>
      <c r="ISR62" s="36"/>
      <c r="ISS62" s="36"/>
      <c r="IST62" s="36"/>
      <c r="ISU62" s="36"/>
      <c r="ISV62" s="36"/>
      <c r="ISW62" s="36"/>
      <c r="ISX62" s="36"/>
      <c r="ISY62" s="36"/>
      <c r="ISZ62" s="36"/>
      <c r="ITA62" s="36"/>
      <c r="ITB62" s="36"/>
      <c r="ITC62" s="36"/>
      <c r="ITD62" s="36"/>
      <c r="ITE62" s="36"/>
      <c r="ITF62" s="36"/>
      <c r="ITG62" s="36"/>
      <c r="ITH62" s="36"/>
      <c r="ITI62" s="36"/>
      <c r="ITJ62" s="36"/>
      <c r="ITK62" s="36"/>
      <c r="ITL62" s="36"/>
      <c r="ITM62" s="36"/>
      <c r="ITN62" s="36"/>
      <c r="ITO62" s="36"/>
      <c r="ITP62" s="36"/>
      <c r="ITQ62" s="36"/>
      <c r="ITR62" s="36"/>
      <c r="ITS62" s="36"/>
      <c r="ITT62" s="36"/>
      <c r="ITU62" s="36"/>
      <c r="ITV62" s="36"/>
      <c r="ITW62" s="36"/>
      <c r="ITX62" s="36"/>
      <c r="ITY62" s="36"/>
      <c r="ITZ62" s="36"/>
      <c r="IUA62" s="36"/>
      <c r="IUB62" s="36"/>
      <c r="IUC62" s="36"/>
      <c r="IUD62" s="36"/>
      <c r="IUE62" s="36"/>
      <c r="IUF62" s="36"/>
      <c r="IUG62" s="36"/>
      <c r="IUH62" s="36"/>
      <c r="IUI62" s="36"/>
      <c r="IUJ62" s="36"/>
      <c r="IUK62" s="36"/>
      <c r="IUL62" s="36"/>
      <c r="IUM62" s="36"/>
      <c r="IUN62" s="36"/>
      <c r="IUO62" s="36"/>
      <c r="IUP62" s="36"/>
      <c r="IUQ62" s="36"/>
      <c r="IUR62" s="36"/>
      <c r="IUS62" s="36"/>
      <c r="IUT62" s="36"/>
      <c r="IUU62" s="36"/>
      <c r="IUV62" s="36"/>
      <c r="IUW62" s="36"/>
      <c r="IUX62" s="36"/>
      <c r="IUY62" s="36"/>
      <c r="IUZ62" s="36"/>
      <c r="IVA62" s="36"/>
      <c r="IVB62" s="36"/>
      <c r="IVC62" s="36"/>
      <c r="IVD62" s="36"/>
      <c r="IVE62" s="36"/>
      <c r="IVF62" s="36"/>
      <c r="IVG62" s="36"/>
      <c r="IVH62" s="36"/>
      <c r="IVI62" s="36"/>
      <c r="IVJ62" s="36"/>
      <c r="IVK62" s="36"/>
      <c r="IVL62" s="36"/>
      <c r="IVM62" s="36"/>
      <c r="IVN62" s="36"/>
      <c r="IVO62" s="36"/>
      <c r="IVP62" s="36"/>
      <c r="IVQ62" s="36"/>
      <c r="IVR62" s="36"/>
      <c r="IVS62" s="36"/>
      <c r="IVT62" s="36"/>
      <c r="IVU62" s="36"/>
      <c r="IVV62" s="36"/>
      <c r="IVW62" s="36"/>
      <c r="IVX62" s="36"/>
      <c r="IVY62" s="36"/>
      <c r="IVZ62" s="36"/>
      <c r="IWA62" s="36"/>
      <c r="IWB62" s="36"/>
      <c r="IWC62" s="36"/>
      <c r="IWD62" s="36"/>
      <c r="IWE62" s="36"/>
      <c r="IWF62" s="36"/>
      <c r="IWG62" s="36"/>
      <c r="IWH62" s="36"/>
      <c r="IWI62" s="36"/>
      <c r="IWJ62" s="36"/>
      <c r="IWK62" s="36"/>
      <c r="IWL62" s="36"/>
      <c r="IWM62" s="36"/>
      <c r="IWN62" s="36"/>
      <c r="IWO62" s="36"/>
      <c r="IWP62" s="36"/>
      <c r="IWQ62" s="36"/>
      <c r="IWR62" s="36"/>
      <c r="IWS62" s="36"/>
      <c r="IWT62" s="36"/>
      <c r="IWU62" s="36"/>
      <c r="IWV62" s="36"/>
      <c r="IWW62" s="36"/>
      <c r="IWX62" s="36"/>
      <c r="IWY62" s="36"/>
      <c r="IWZ62" s="36"/>
      <c r="IXA62" s="36"/>
      <c r="IXB62" s="36"/>
      <c r="IXC62" s="36"/>
      <c r="IXD62" s="36"/>
      <c r="IXE62" s="36"/>
      <c r="IXF62" s="36"/>
      <c r="IXG62" s="36"/>
      <c r="IXH62" s="36"/>
      <c r="IXI62" s="36"/>
      <c r="IXJ62" s="36"/>
      <c r="IXK62" s="36"/>
      <c r="IXL62" s="36"/>
      <c r="IXM62" s="36"/>
      <c r="IXN62" s="36"/>
      <c r="IXO62" s="36"/>
      <c r="IXP62" s="36"/>
      <c r="IXQ62" s="36"/>
      <c r="IXR62" s="36"/>
      <c r="IXS62" s="36"/>
      <c r="IXT62" s="36"/>
      <c r="IXU62" s="36"/>
      <c r="IXV62" s="36"/>
      <c r="IXW62" s="36"/>
      <c r="IXX62" s="36"/>
      <c r="IXY62" s="36"/>
      <c r="IXZ62" s="36"/>
      <c r="IYA62" s="36"/>
      <c r="IYB62" s="36"/>
      <c r="IYC62" s="36"/>
      <c r="IYD62" s="36"/>
      <c r="IYE62" s="36"/>
      <c r="IYF62" s="36"/>
      <c r="IYG62" s="36"/>
      <c r="IYH62" s="36"/>
      <c r="IYI62" s="36"/>
      <c r="IYJ62" s="36"/>
      <c r="IYK62" s="36"/>
      <c r="IYL62" s="36"/>
      <c r="IYM62" s="36"/>
      <c r="IYN62" s="36"/>
      <c r="IYO62" s="36"/>
      <c r="IYP62" s="36"/>
      <c r="IYQ62" s="36"/>
      <c r="IYR62" s="36"/>
      <c r="IYS62" s="36"/>
      <c r="IYT62" s="36"/>
      <c r="IYU62" s="36"/>
      <c r="IYV62" s="36"/>
      <c r="IYW62" s="36"/>
      <c r="IYX62" s="36"/>
      <c r="IYY62" s="36"/>
      <c r="IYZ62" s="36"/>
      <c r="IZA62" s="36"/>
      <c r="IZB62" s="36"/>
      <c r="IZC62" s="36"/>
      <c r="IZD62" s="36"/>
      <c r="IZE62" s="36"/>
      <c r="IZF62" s="36"/>
      <c r="IZG62" s="36"/>
      <c r="IZH62" s="36"/>
      <c r="IZI62" s="36"/>
      <c r="IZJ62" s="36"/>
      <c r="IZK62" s="36"/>
      <c r="IZL62" s="36"/>
      <c r="IZM62" s="36"/>
      <c r="IZN62" s="36"/>
      <c r="IZO62" s="36"/>
      <c r="IZP62" s="36"/>
      <c r="IZQ62" s="36"/>
      <c r="IZR62" s="36"/>
      <c r="IZS62" s="36"/>
      <c r="IZT62" s="36"/>
      <c r="IZU62" s="36"/>
      <c r="IZV62" s="36"/>
      <c r="IZW62" s="36"/>
      <c r="IZX62" s="36"/>
      <c r="IZY62" s="36"/>
      <c r="IZZ62" s="36"/>
      <c r="JAA62" s="36"/>
      <c r="JAB62" s="36"/>
      <c r="JAC62" s="36"/>
      <c r="JAD62" s="36"/>
      <c r="JAE62" s="36"/>
      <c r="JAF62" s="36"/>
      <c r="JAG62" s="36"/>
      <c r="JAH62" s="36"/>
      <c r="JAI62" s="36"/>
      <c r="JAJ62" s="36"/>
      <c r="JAK62" s="36"/>
      <c r="JAL62" s="36"/>
      <c r="JAM62" s="36"/>
      <c r="JAN62" s="36"/>
      <c r="JAO62" s="36"/>
      <c r="JAP62" s="36"/>
      <c r="JAQ62" s="36"/>
      <c r="JAR62" s="36"/>
      <c r="JAS62" s="36"/>
      <c r="JAT62" s="36"/>
      <c r="JAU62" s="36"/>
      <c r="JAV62" s="36"/>
      <c r="JAW62" s="36"/>
      <c r="JAX62" s="36"/>
      <c r="JAY62" s="36"/>
      <c r="JAZ62" s="36"/>
      <c r="JBA62" s="36"/>
      <c r="JBB62" s="36"/>
      <c r="JBC62" s="36"/>
      <c r="JBD62" s="36"/>
      <c r="JBE62" s="36"/>
      <c r="JBF62" s="36"/>
      <c r="JBG62" s="36"/>
      <c r="JBH62" s="36"/>
      <c r="JBI62" s="36"/>
      <c r="JBJ62" s="36"/>
      <c r="JBK62" s="36"/>
      <c r="JBL62" s="36"/>
      <c r="JBM62" s="36"/>
      <c r="JBN62" s="36"/>
      <c r="JBO62" s="36"/>
      <c r="JBP62" s="36"/>
      <c r="JBQ62" s="36"/>
      <c r="JBR62" s="36"/>
      <c r="JBS62" s="36"/>
      <c r="JBT62" s="36"/>
      <c r="JBU62" s="36"/>
      <c r="JBV62" s="36"/>
      <c r="JBW62" s="36"/>
      <c r="JBX62" s="36"/>
      <c r="JBY62" s="36"/>
      <c r="JBZ62" s="36"/>
      <c r="JCA62" s="36"/>
      <c r="JCB62" s="36"/>
      <c r="JCC62" s="36"/>
      <c r="JCD62" s="36"/>
      <c r="JCE62" s="36"/>
      <c r="JCF62" s="36"/>
      <c r="JCG62" s="36"/>
      <c r="JCH62" s="36"/>
      <c r="JCI62" s="36"/>
      <c r="JCJ62" s="36"/>
      <c r="JCK62" s="36"/>
      <c r="JCL62" s="36"/>
      <c r="JCM62" s="36"/>
      <c r="JCN62" s="36"/>
      <c r="JCO62" s="36"/>
      <c r="JCP62" s="36"/>
      <c r="JCQ62" s="36"/>
      <c r="JCR62" s="36"/>
      <c r="JCS62" s="36"/>
      <c r="JCT62" s="36"/>
      <c r="JCU62" s="36"/>
      <c r="JCV62" s="36"/>
      <c r="JCW62" s="36"/>
      <c r="JCX62" s="36"/>
      <c r="JCY62" s="36"/>
      <c r="JCZ62" s="36"/>
      <c r="JDA62" s="36"/>
      <c r="JDB62" s="36"/>
      <c r="JDC62" s="36"/>
      <c r="JDD62" s="36"/>
      <c r="JDE62" s="36"/>
      <c r="JDF62" s="36"/>
      <c r="JDG62" s="36"/>
      <c r="JDH62" s="36"/>
      <c r="JDI62" s="36"/>
      <c r="JDJ62" s="36"/>
      <c r="JDK62" s="36"/>
      <c r="JDL62" s="36"/>
      <c r="JDM62" s="36"/>
      <c r="JDN62" s="36"/>
      <c r="JDO62" s="36"/>
      <c r="JDP62" s="36"/>
      <c r="JDQ62" s="36"/>
      <c r="JDR62" s="36"/>
      <c r="JDS62" s="36"/>
      <c r="JDT62" s="36"/>
      <c r="JDU62" s="36"/>
      <c r="JDV62" s="36"/>
      <c r="JDW62" s="36"/>
      <c r="JDX62" s="36"/>
      <c r="JDY62" s="36"/>
      <c r="JDZ62" s="36"/>
      <c r="JEA62" s="36"/>
      <c r="JEB62" s="36"/>
      <c r="JEC62" s="36"/>
      <c r="JED62" s="36"/>
      <c r="JEE62" s="36"/>
      <c r="JEF62" s="36"/>
      <c r="JEG62" s="36"/>
      <c r="JEH62" s="36"/>
      <c r="JEI62" s="36"/>
      <c r="JEJ62" s="36"/>
      <c r="JEK62" s="36"/>
      <c r="JEL62" s="36"/>
      <c r="JEM62" s="36"/>
      <c r="JEN62" s="36"/>
      <c r="JEO62" s="36"/>
      <c r="JEP62" s="36"/>
      <c r="JEQ62" s="36"/>
      <c r="JER62" s="36"/>
      <c r="JES62" s="36"/>
      <c r="JET62" s="36"/>
      <c r="JEU62" s="36"/>
      <c r="JEV62" s="36"/>
      <c r="JEW62" s="36"/>
      <c r="JEX62" s="36"/>
      <c r="JEY62" s="36"/>
      <c r="JEZ62" s="36"/>
      <c r="JFA62" s="36"/>
      <c r="JFB62" s="36"/>
      <c r="JFC62" s="36"/>
      <c r="JFD62" s="36"/>
      <c r="JFE62" s="36"/>
      <c r="JFF62" s="36"/>
      <c r="JFG62" s="36"/>
      <c r="JFH62" s="36"/>
      <c r="JFI62" s="36"/>
      <c r="JFJ62" s="36"/>
      <c r="JFK62" s="36"/>
      <c r="JFL62" s="36"/>
      <c r="JFM62" s="36"/>
      <c r="JFN62" s="36"/>
      <c r="JFO62" s="36"/>
      <c r="JFP62" s="36"/>
      <c r="JFQ62" s="36"/>
      <c r="JFR62" s="36"/>
      <c r="JFS62" s="36"/>
      <c r="JFT62" s="36"/>
      <c r="JFU62" s="36"/>
      <c r="JFV62" s="36"/>
      <c r="JFW62" s="36"/>
      <c r="JFX62" s="36"/>
      <c r="JFY62" s="36"/>
      <c r="JFZ62" s="36"/>
      <c r="JGA62" s="36"/>
      <c r="JGB62" s="36"/>
      <c r="JGC62" s="36"/>
      <c r="JGD62" s="36"/>
      <c r="JGE62" s="36"/>
      <c r="JGF62" s="36"/>
      <c r="JGG62" s="36"/>
      <c r="JGH62" s="36"/>
      <c r="JGI62" s="36"/>
      <c r="JGJ62" s="36"/>
      <c r="JGK62" s="36"/>
      <c r="JGL62" s="36"/>
      <c r="JGM62" s="36"/>
      <c r="JGN62" s="36"/>
      <c r="JGO62" s="36"/>
      <c r="JGP62" s="36"/>
      <c r="JGQ62" s="36"/>
      <c r="JGR62" s="36"/>
      <c r="JGS62" s="36"/>
      <c r="JGT62" s="36"/>
      <c r="JGU62" s="36"/>
      <c r="JGV62" s="36"/>
      <c r="JGW62" s="36"/>
      <c r="JGX62" s="36"/>
      <c r="JGY62" s="36"/>
      <c r="JGZ62" s="36"/>
      <c r="JHA62" s="36"/>
      <c r="JHB62" s="36"/>
      <c r="JHC62" s="36"/>
      <c r="JHD62" s="36"/>
      <c r="JHE62" s="36"/>
      <c r="JHF62" s="36"/>
      <c r="JHG62" s="36"/>
      <c r="JHH62" s="36"/>
      <c r="JHI62" s="36"/>
      <c r="JHJ62" s="36"/>
      <c r="JHK62" s="36"/>
      <c r="JHL62" s="36"/>
      <c r="JHM62" s="36"/>
      <c r="JHN62" s="36"/>
      <c r="JHO62" s="36"/>
      <c r="JHP62" s="36"/>
      <c r="JHQ62" s="36"/>
      <c r="JHR62" s="36"/>
      <c r="JHS62" s="36"/>
      <c r="JHT62" s="36"/>
      <c r="JHU62" s="36"/>
      <c r="JHV62" s="36"/>
      <c r="JHW62" s="36"/>
      <c r="JHX62" s="36"/>
      <c r="JHY62" s="36"/>
      <c r="JHZ62" s="36"/>
      <c r="JIA62" s="36"/>
      <c r="JIB62" s="36"/>
      <c r="JIC62" s="36"/>
      <c r="JID62" s="36"/>
      <c r="JIE62" s="36"/>
      <c r="JIF62" s="36"/>
      <c r="JIG62" s="36"/>
      <c r="JIH62" s="36"/>
      <c r="JII62" s="36"/>
      <c r="JIJ62" s="36"/>
      <c r="JIK62" s="36"/>
      <c r="JIL62" s="36"/>
      <c r="JIM62" s="36"/>
      <c r="JIN62" s="36"/>
      <c r="JIO62" s="36"/>
      <c r="JIP62" s="36"/>
      <c r="JIQ62" s="36"/>
      <c r="JIR62" s="36"/>
      <c r="JIS62" s="36"/>
      <c r="JIT62" s="36"/>
      <c r="JIU62" s="36"/>
      <c r="JIV62" s="36"/>
      <c r="JIW62" s="36"/>
      <c r="JIX62" s="36"/>
      <c r="JIY62" s="36"/>
      <c r="JIZ62" s="36"/>
      <c r="JJA62" s="36"/>
      <c r="JJB62" s="36"/>
      <c r="JJC62" s="36"/>
      <c r="JJD62" s="36"/>
      <c r="JJE62" s="36"/>
      <c r="JJF62" s="36"/>
      <c r="JJG62" s="36"/>
      <c r="JJH62" s="36"/>
      <c r="JJI62" s="36"/>
      <c r="JJJ62" s="36"/>
      <c r="JJK62" s="36"/>
      <c r="JJL62" s="36"/>
      <c r="JJM62" s="36"/>
      <c r="JJN62" s="36"/>
      <c r="JJO62" s="36"/>
      <c r="JJP62" s="36"/>
      <c r="JJQ62" s="36"/>
      <c r="JJR62" s="36"/>
      <c r="JJS62" s="36"/>
      <c r="JJT62" s="36"/>
      <c r="JJU62" s="36"/>
      <c r="JJV62" s="36"/>
      <c r="JJW62" s="36"/>
      <c r="JJX62" s="36"/>
      <c r="JJY62" s="36"/>
      <c r="JJZ62" s="36"/>
      <c r="JKA62" s="36"/>
      <c r="JKB62" s="36"/>
      <c r="JKC62" s="36"/>
      <c r="JKD62" s="36"/>
      <c r="JKE62" s="36"/>
      <c r="JKF62" s="36"/>
      <c r="JKG62" s="36"/>
      <c r="JKH62" s="36"/>
      <c r="JKI62" s="36"/>
      <c r="JKJ62" s="36"/>
      <c r="JKK62" s="36"/>
      <c r="JKL62" s="36"/>
      <c r="JKM62" s="36"/>
      <c r="JKN62" s="36"/>
      <c r="JKO62" s="36"/>
      <c r="JKP62" s="36"/>
      <c r="JKQ62" s="36"/>
      <c r="JKR62" s="36"/>
      <c r="JKS62" s="36"/>
      <c r="JKT62" s="36"/>
      <c r="JKU62" s="36"/>
      <c r="JKV62" s="36"/>
      <c r="JKW62" s="36"/>
      <c r="JKX62" s="36"/>
      <c r="JKY62" s="36"/>
      <c r="JKZ62" s="36"/>
      <c r="JLA62" s="36"/>
      <c r="JLB62" s="36"/>
      <c r="JLC62" s="36"/>
      <c r="JLD62" s="36"/>
      <c r="JLE62" s="36"/>
      <c r="JLF62" s="36"/>
      <c r="JLG62" s="36"/>
      <c r="JLH62" s="36"/>
      <c r="JLI62" s="36"/>
      <c r="JLJ62" s="36"/>
      <c r="JLK62" s="36"/>
      <c r="JLL62" s="36"/>
      <c r="JLM62" s="36"/>
      <c r="JLN62" s="36"/>
      <c r="JLO62" s="36"/>
      <c r="JLP62" s="36"/>
      <c r="JLQ62" s="36"/>
      <c r="JLR62" s="36"/>
      <c r="JLS62" s="36"/>
      <c r="JLT62" s="36"/>
      <c r="JLU62" s="36"/>
      <c r="JLV62" s="36"/>
      <c r="JLW62" s="36"/>
      <c r="JLX62" s="36"/>
      <c r="JLY62" s="36"/>
      <c r="JLZ62" s="36"/>
      <c r="JMA62" s="36"/>
      <c r="JMB62" s="36"/>
      <c r="JMC62" s="36"/>
      <c r="JMD62" s="36"/>
      <c r="JME62" s="36"/>
      <c r="JMF62" s="36"/>
      <c r="JMG62" s="36"/>
      <c r="JMH62" s="36"/>
      <c r="JMI62" s="36"/>
      <c r="JMJ62" s="36"/>
      <c r="JMK62" s="36"/>
      <c r="JML62" s="36"/>
      <c r="JMM62" s="36"/>
      <c r="JMN62" s="36"/>
      <c r="JMO62" s="36"/>
      <c r="JMP62" s="36"/>
      <c r="JMQ62" s="36"/>
      <c r="JMR62" s="36"/>
      <c r="JMS62" s="36"/>
      <c r="JMT62" s="36"/>
      <c r="JMU62" s="36"/>
      <c r="JMV62" s="36"/>
      <c r="JMW62" s="36"/>
      <c r="JMX62" s="36"/>
      <c r="JMY62" s="36"/>
      <c r="JMZ62" s="36"/>
      <c r="JNA62" s="36"/>
      <c r="JNB62" s="36"/>
      <c r="JNC62" s="36"/>
      <c r="JND62" s="36"/>
      <c r="JNE62" s="36"/>
      <c r="JNF62" s="36"/>
      <c r="JNG62" s="36"/>
      <c r="JNH62" s="36"/>
      <c r="JNI62" s="36"/>
      <c r="JNJ62" s="36"/>
      <c r="JNK62" s="36"/>
      <c r="JNL62" s="36"/>
      <c r="JNM62" s="36"/>
      <c r="JNN62" s="36"/>
      <c r="JNO62" s="36"/>
      <c r="JNP62" s="36"/>
      <c r="JNQ62" s="36"/>
      <c r="JNR62" s="36"/>
      <c r="JNS62" s="36"/>
      <c r="JNT62" s="36"/>
      <c r="JNU62" s="36"/>
      <c r="JNV62" s="36"/>
      <c r="JNW62" s="36"/>
      <c r="JNX62" s="36"/>
      <c r="JNY62" s="36"/>
      <c r="JNZ62" s="36"/>
      <c r="JOA62" s="36"/>
      <c r="JOB62" s="36"/>
      <c r="JOC62" s="36"/>
      <c r="JOD62" s="36"/>
      <c r="JOE62" s="36"/>
      <c r="JOF62" s="36"/>
      <c r="JOG62" s="36"/>
      <c r="JOH62" s="36"/>
      <c r="JOI62" s="36"/>
      <c r="JOJ62" s="36"/>
      <c r="JOK62" s="36"/>
      <c r="JOL62" s="36"/>
      <c r="JOM62" s="36"/>
      <c r="JON62" s="36"/>
      <c r="JOO62" s="36"/>
      <c r="JOP62" s="36"/>
      <c r="JOQ62" s="36"/>
      <c r="JOR62" s="36"/>
      <c r="JOS62" s="36"/>
      <c r="JOT62" s="36"/>
      <c r="JOU62" s="36"/>
      <c r="JOV62" s="36"/>
      <c r="JOW62" s="36"/>
      <c r="JOX62" s="36"/>
      <c r="JOY62" s="36"/>
      <c r="JOZ62" s="36"/>
      <c r="JPA62" s="36"/>
      <c r="JPB62" s="36"/>
      <c r="JPC62" s="36"/>
      <c r="JPD62" s="36"/>
      <c r="JPE62" s="36"/>
      <c r="JPF62" s="36"/>
      <c r="JPG62" s="36"/>
      <c r="JPH62" s="36"/>
      <c r="JPI62" s="36"/>
      <c r="JPJ62" s="36"/>
      <c r="JPK62" s="36"/>
      <c r="JPL62" s="36"/>
      <c r="JPM62" s="36"/>
      <c r="JPN62" s="36"/>
      <c r="JPO62" s="36"/>
      <c r="JPP62" s="36"/>
      <c r="JPQ62" s="36"/>
      <c r="JPR62" s="36"/>
      <c r="JPS62" s="36"/>
      <c r="JPT62" s="36"/>
      <c r="JPU62" s="36"/>
      <c r="JPV62" s="36"/>
      <c r="JPW62" s="36"/>
      <c r="JPX62" s="36"/>
      <c r="JPY62" s="36"/>
      <c r="JPZ62" s="36"/>
      <c r="JQA62" s="36"/>
      <c r="JQB62" s="36"/>
      <c r="JQC62" s="36"/>
      <c r="JQD62" s="36"/>
      <c r="JQE62" s="36"/>
      <c r="JQF62" s="36"/>
      <c r="JQG62" s="36"/>
      <c r="JQH62" s="36"/>
      <c r="JQI62" s="36"/>
      <c r="JQJ62" s="36"/>
      <c r="JQK62" s="36"/>
      <c r="JQL62" s="36"/>
      <c r="JQM62" s="36"/>
      <c r="JQN62" s="36"/>
      <c r="JQO62" s="36"/>
      <c r="JQP62" s="36"/>
      <c r="JQQ62" s="36"/>
      <c r="JQR62" s="36"/>
      <c r="JQS62" s="36"/>
      <c r="JQT62" s="36"/>
      <c r="JQU62" s="36"/>
      <c r="JQV62" s="36"/>
      <c r="JQW62" s="36"/>
      <c r="JQX62" s="36"/>
      <c r="JQY62" s="36"/>
      <c r="JQZ62" s="36"/>
      <c r="JRA62" s="36"/>
      <c r="JRB62" s="36"/>
      <c r="JRC62" s="36"/>
      <c r="JRD62" s="36"/>
      <c r="JRE62" s="36"/>
      <c r="JRF62" s="36"/>
      <c r="JRG62" s="36"/>
      <c r="JRH62" s="36"/>
      <c r="JRI62" s="36"/>
      <c r="JRJ62" s="36"/>
      <c r="JRK62" s="36"/>
      <c r="JRL62" s="36"/>
      <c r="JRM62" s="36"/>
      <c r="JRN62" s="36"/>
      <c r="JRO62" s="36"/>
      <c r="JRP62" s="36"/>
      <c r="JRQ62" s="36"/>
      <c r="JRR62" s="36"/>
      <c r="JRS62" s="36"/>
      <c r="JRT62" s="36"/>
      <c r="JRU62" s="36"/>
      <c r="JRV62" s="36"/>
      <c r="JRW62" s="36"/>
      <c r="JRX62" s="36"/>
      <c r="JRY62" s="36"/>
      <c r="JRZ62" s="36"/>
      <c r="JSA62" s="36"/>
      <c r="JSB62" s="36"/>
      <c r="JSC62" s="36"/>
      <c r="JSD62" s="36"/>
      <c r="JSE62" s="36"/>
      <c r="JSF62" s="36"/>
      <c r="JSG62" s="36"/>
      <c r="JSH62" s="36"/>
      <c r="JSI62" s="36"/>
      <c r="JSJ62" s="36"/>
      <c r="JSK62" s="36"/>
      <c r="JSL62" s="36"/>
      <c r="JSM62" s="36"/>
      <c r="JSN62" s="36"/>
      <c r="JSO62" s="36"/>
      <c r="JSP62" s="36"/>
      <c r="JSQ62" s="36"/>
      <c r="JSR62" s="36"/>
      <c r="JSS62" s="36"/>
      <c r="JST62" s="36"/>
      <c r="JSU62" s="36"/>
      <c r="JSV62" s="36"/>
      <c r="JSW62" s="36"/>
      <c r="JSX62" s="36"/>
      <c r="JSY62" s="36"/>
      <c r="JSZ62" s="36"/>
      <c r="JTA62" s="36"/>
      <c r="JTB62" s="36"/>
      <c r="JTC62" s="36"/>
      <c r="JTD62" s="36"/>
      <c r="JTE62" s="36"/>
      <c r="JTF62" s="36"/>
      <c r="JTG62" s="36"/>
      <c r="JTH62" s="36"/>
      <c r="JTI62" s="36"/>
      <c r="JTJ62" s="36"/>
      <c r="JTK62" s="36"/>
      <c r="JTL62" s="36"/>
      <c r="JTM62" s="36"/>
      <c r="JTN62" s="36"/>
      <c r="JTO62" s="36"/>
      <c r="JTP62" s="36"/>
      <c r="JTQ62" s="36"/>
      <c r="JTR62" s="36"/>
      <c r="JTS62" s="36"/>
      <c r="JTT62" s="36"/>
      <c r="JTU62" s="36"/>
      <c r="JTV62" s="36"/>
      <c r="JTW62" s="36"/>
      <c r="JTX62" s="36"/>
      <c r="JTY62" s="36"/>
      <c r="JTZ62" s="36"/>
      <c r="JUA62" s="36"/>
      <c r="JUB62" s="36"/>
      <c r="JUC62" s="36"/>
      <c r="JUD62" s="36"/>
      <c r="JUE62" s="36"/>
      <c r="JUF62" s="36"/>
      <c r="JUG62" s="36"/>
      <c r="JUH62" s="36"/>
      <c r="JUI62" s="36"/>
      <c r="JUJ62" s="36"/>
      <c r="JUK62" s="36"/>
      <c r="JUL62" s="36"/>
      <c r="JUM62" s="36"/>
      <c r="JUN62" s="36"/>
      <c r="JUO62" s="36"/>
      <c r="JUP62" s="36"/>
      <c r="JUQ62" s="36"/>
      <c r="JUR62" s="36"/>
      <c r="JUS62" s="36"/>
      <c r="JUT62" s="36"/>
      <c r="JUU62" s="36"/>
      <c r="JUV62" s="36"/>
      <c r="JUW62" s="36"/>
      <c r="JUX62" s="36"/>
      <c r="JUY62" s="36"/>
      <c r="JUZ62" s="36"/>
      <c r="JVA62" s="36"/>
      <c r="JVB62" s="36"/>
      <c r="JVC62" s="36"/>
      <c r="JVD62" s="36"/>
      <c r="JVE62" s="36"/>
      <c r="JVF62" s="36"/>
      <c r="JVG62" s="36"/>
      <c r="JVH62" s="36"/>
      <c r="JVI62" s="36"/>
      <c r="JVJ62" s="36"/>
      <c r="JVK62" s="36"/>
      <c r="JVL62" s="36"/>
      <c r="JVM62" s="36"/>
      <c r="JVN62" s="36"/>
      <c r="JVO62" s="36"/>
      <c r="JVP62" s="36"/>
      <c r="JVQ62" s="36"/>
      <c r="JVR62" s="36"/>
      <c r="JVS62" s="36"/>
      <c r="JVT62" s="36"/>
      <c r="JVU62" s="36"/>
      <c r="JVV62" s="36"/>
      <c r="JVW62" s="36"/>
      <c r="JVX62" s="36"/>
      <c r="JVY62" s="36"/>
      <c r="JVZ62" s="36"/>
      <c r="JWA62" s="36"/>
      <c r="JWB62" s="36"/>
      <c r="JWC62" s="36"/>
      <c r="JWD62" s="36"/>
      <c r="JWE62" s="36"/>
      <c r="JWF62" s="36"/>
      <c r="JWG62" s="36"/>
      <c r="JWH62" s="36"/>
      <c r="JWI62" s="36"/>
      <c r="JWJ62" s="36"/>
      <c r="JWK62" s="36"/>
      <c r="JWL62" s="36"/>
      <c r="JWM62" s="36"/>
      <c r="JWN62" s="36"/>
      <c r="JWO62" s="36"/>
      <c r="JWP62" s="36"/>
      <c r="JWQ62" s="36"/>
      <c r="JWR62" s="36"/>
      <c r="JWS62" s="36"/>
      <c r="JWT62" s="36"/>
      <c r="JWU62" s="36"/>
      <c r="JWV62" s="36"/>
      <c r="JWW62" s="36"/>
      <c r="JWX62" s="36"/>
      <c r="JWY62" s="36"/>
      <c r="JWZ62" s="36"/>
      <c r="JXA62" s="36"/>
      <c r="JXB62" s="36"/>
      <c r="JXC62" s="36"/>
      <c r="JXD62" s="36"/>
      <c r="JXE62" s="36"/>
      <c r="JXF62" s="36"/>
      <c r="JXG62" s="36"/>
      <c r="JXH62" s="36"/>
      <c r="JXI62" s="36"/>
      <c r="JXJ62" s="36"/>
      <c r="JXK62" s="36"/>
      <c r="JXL62" s="36"/>
      <c r="JXM62" s="36"/>
      <c r="JXN62" s="36"/>
      <c r="JXO62" s="36"/>
      <c r="JXP62" s="36"/>
      <c r="JXQ62" s="36"/>
      <c r="JXR62" s="36"/>
      <c r="JXS62" s="36"/>
      <c r="JXT62" s="36"/>
      <c r="JXU62" s="36"/>
      <c r="JXV62" s="36"/>
      <c r="JXW62" s="36"/>
      <c r="JXX62" s="36"/>
      <c r="JXY62" s="36"/>
      <c r="JXZ62" s="36"/>
      <c r="JYA62" s="36"/>
      <c r="JYB62" s="36"/>
      <c r="JYC62" s="36"/>
      <c r="JYD62" s="36"/>
      <c r="JYE62" s="36"/>
      <c r="JYF62" s="36"/>
      <c r="JYG62" s="36"/>
      <c r="JYH62" s="36"/>
      <c r="JYI62" s="36"/>
      <c r="JYJ62" s="36"/>
      <c r="JYK62" s="36"/>
      <c r="JYL62" s="36"/>
      <c r="JYM62" s="36"/>
      <c r="JYN62" s="36"/>
      <c r="JYO62" s="36"/>
      <c r="JYP62" s="36"/>
      <c r="JYQ62" s="36"/>
      <c r="JYR62" s="36"/>
      <c r="JYS62" s="36"/>
      <c r="JYT62" s="36"/>
      <c r="JYU62" s="36"/>
      <c r="JYV62" s="36"/>
      <c r="JYW62" s="36"/>
      <c r="JYX62" s="36"/>
      <c r="JYY62" s="36"/>
      <c r="JYZ62" s="36"/>
      <c r="JZA62" s="36"/>
      <c r="JZB62" s="36"/>
      <c r="JZC62" s="36"/>
      <c r="JZD62" s="36"/>
      <c r="JZE62" s="36"/>
      <c r="JZF62" s="36"/>
      <c r="JZG62" s="36"/>
      <c r="JZH62" s="36"/>
      <c r="JZI62" s="36"/>
      <c r="JZJ62" s="36"/>
      <c r="JZK62" s="36"/>
      <c r="JZL62" s="36"/>
      <c r="JZM62" s="36"/>
      <c r="JZN62" s="36"/>
      <c r="JZO62" s="36"/>
      <c r="JZP62" s="36"/>
      <c r="JZQ62" s="36"/>
      <c r="JZR62" s="36"/>
      <c r="JZS62" s="36"/>
      <c r="JZT62" s="36"/>
      <c r="JZU62" s="36"/>
      <c r="JZV62" s="36"/>
      <c r="JZW62" s="36"/>
      <c r="JZX62" s="36"/>
      <c r="JZY62" s="36"/>
      <c r="JZZ62" s="36"/>
      <c r="KAA62" s="36"/>
      <c r="KAB62" s="36"/>
      <c r="KAC62" s="36"/>
      <c r="KAD62" s="36"/>
      <c r="KAE62" s="36"/>
      <c r="KAF62" s="36"/>
      <c r="KAG62" s="36"/>
      <c r="KAH62" s="36"/>
      <c r="KAI62" s="36"/>
      <c r="KAJ62" s="36"/>
      <c r="KAK62" s="36"/>
      <c r="KAL62" s="36"/>
      <c r="KAM62" s="36"/>
      <c r="KAN62" s="36"/>
      <c r="KAO62" s="36"/>
      <c r="KAP62" s="36"/>
      <c r="KAQ62" s="36"/>
      <c r="KAR62" s="36"/>
      <c r="KAS62" s="36"/>
      <c r="KAT62" s="36"/>
      <c r="KAU62" s="36"/>
      <c r="KAV62" s="36"/>
      <c r="KAW62" s="36"/>
      <c r="KAX62" s="36"/>
      <c r="KAY62" s="36"/>
      <c r="KAZ62" s="36"/>
      <c r="KBA62" s="36"/>
      <c r="KBB62" s="36"/>
      <c r="KBC62" s="36"/>
      <c r="KBD62" s="36"/>
      <c r="KBE62" s="36"/>
      <c r="KBF62" s="36"/>
      <c r="KBG62" s="36"/>
      <c r="KBH62" s="36"/>
      <c r="KBI62" s="36"/>
      <c r="KBJ62" s="36"/>
      <c r="KBK62" s="36"/>
      <c r="KBL62" s="36"/>
      <c r="KBM62" s="36"/>
      <c r="KBN62" s="36"/>
      <c r="KBO62" s="36"/>
      <c r="KBP62" s="36"/>
      <c r="KBQ62" s="36"/>
      <c r="KBR62" s="36"/>
      <c r="KBS62" s="36"/>
      <c r="KBT62" s="36"/>
      <c r="KBU62" s="36"/>
      <c r="KBV62" s="36"/>
      <c r="KBW62" s="36"/>
      <c r="KBX62" s="36"/>
      <c r="KBY62" s="36"/>
      <c r="KBZ62" s="36"/>
      <c r="KCA62" s="36"/>
      <c r="KCB62" s="36"/>
      <c r="KCC62" s="36"/>
      <c r="KCD62" s="36"/>
      <c r="KCE62" s="36"/>
      <c r="KCF62" s="36"/>
      <c r="KCG62" s="36"/>
      <c r="KCH62" s="36"/>
      <c r="KCI62" s="36"/>
      <c r="KCJ62" s="36"/>
      <c r="KCK62" s="36"/>
      <c r="KCL62" s="36"/>
      <c r="KCM62" s="36"/>
      <c r="KCN62" s="36"/>
      <c r="KCO62" s="36"/>
      <c r="KCP62" s="36"/>
      <c r="KCQ62" s="36"/>
      <c r="KCR62" s="36"/>
      <c r="KCS62" s="36"/>
      <c r="KCT62" s="36"/>
      <c r="KCU62" s="36"/>
      <c r="KCV62" s="36"/>
      <c r="KCW62" s="36"/>
      <c r="KCX62" s="36"/>
      <c r="KCY62" s="36"/>
      <c r="KCZ62" s="36"/>
      <c r="KDA62" s="36"/>
      <c r="KDB62" s="36"/>
      <c r="KDC62" s="36"/>
      <c r="KDD62" s="36"/>
      <c r="KDE62" s="36"/>
      <c r="KDF62" s="36"/>
      <c r="KDG62" s="36"/>
      <c r="KDH62" s="36"/>
      <c r="KDI62" s="36"/>
      <c r="KDJ62" s="36"/>
      <c r="KDK62" s="36"/>
      <c r="KDL62" s="36"/>
      <c r="KDM62" s="36"/>
      <c r="KDN62" s="36"/>
      <c r="KDO62" s="36"/>
      <c r="KDP62" s="36"/>
      <c r="KDQ62" s="36"/>
      <c r="KDR62" s="36"/>
      <c r="KDS62" s="36"/>
      <c r="KDT62" s="36"/>
      <c r="KDU62" s="36"/>
      <c r="KDV62" s="36"/>
      <c r="KDW62" s="36"/>
      <c r="KDX62" s="36"/>
      <c r="KDY62" s="36"/>
      <c r="KDZ62" s="36"/>
      <c r="KEA62" s="36"/>
      <c r="KEB62" s="36"/>
      <c r="KEC62" s="36"/>
      <c r="KED62" s="36"/>
      <c r="KEE62" s="36"/>
      <c r="KEF62" s="36"/>
      <c r="KEG62" s="36"/>
      <c r="KEH62" s="36"/>
      <c r="KEI62" s="36"/>
      <c r="KEJ62" s="36"/>
      <c r="KEK62" s="36"/>
      <c r="KEL62" s="36"/>
      <c r="KEM62" s="36"/>
      <c r="KEN62" s="36"/>
      <c r="KEO62" s="36"/>
      <c r="KEP62" s="36"/>
      <c r="KEQ62" s="36"/>
      <c r="KER62" s="36"/>
      <c r="KES62" s="36"/>
      <c r="KET62" s="36"/>
      <c r="KEU62" s="36"/>
      <c r="KEV62" s="36"/>
      <c r="KEW62" s="36"/>
      <c r="KEX62" s="36"/>
      <c r="KEY62" s="36"/>
      <c r="KEZ62" s="36"/>
      <c r="KFA62" s="36"/>
      <c r="KFB62" s="36"/>
      <c r="KFC62" s="36"/>
      <c r="KFD62" s="36"/>
      <c r="KFE62" s="36"/>
      <c r="KFF62" s="36"/>
      <c r="KFG62" s="36"/>
      <c r="KFH62" s="36"/>
      <c r="KFI62" s="36"/>
      <c r="KFJ62" s="36"/>
      <c r="KFK62" s="36"/>
      <c r="KFL62" s="36"/>
      <c r="KFM62" s="36"/>
      <c r="KFN62" s="36"/>
      <c r="KFO62" s="36"/>
      <c r="KFP62" s="36"/>
      <c r="KFQ62" s="36"/>
      <c r="KFR62" s="36"/>
      <c r="KFS62" s="36"/>
      <c r="KFT62" s="36"/>
      <c r="KFU62" s="36"/>
      <c r="KFV62" s="36"/>
      <c r="KFW62" s="36"/>
      <c r="KFX62" s="36"/>
      <c r="KFY62" s="36"/>
      <c r="KFZ62" s="36"/>
      <c r="KGA62" s="36"/>
      <c r="KGB62" s="36"/>
      <c r="KGC62" s="36"/>
      <c r="KGD62" s="36"/>
      <c r="KGE62" s="36"/>
      <c r="KGF62" s="36"/>
      <c r="KGG62" s="36"/>
      <c r="KGH62" s="36"/>
      <c r="KGI62" s="36"/>
      <c r="KGJ62" s="36"/>
      <c r="KGK62" s="36"/>
      <c r="KGL62" s="36"/>
      <c r="KGM62" s="36"/>
      <c r="KGN62" s="36"/>
      <c r="KGO62" s="36"/>
      <c r="KGP62" s="36"/>
      <c r="KGQ62" s="36"/>
      <c r="KGR62" s="36"/>
      <c r="KGS62" s="36"/>
      <c r="KGT62" s="36"/>
      <c r="KGU62" s="36"/>
      <c r="KGV62" s="36"/>
      <c r="KGW62" s="36"/>
      <c r="KGX62" s="36"/>
      <c r="KGY62" s="36"/>
      <c r="KGZ62" s="36"/>
      <c r="KHA62" s="36"/>
      <c r="KHB62" s="36"/>
      <c r="KHC62" s="36"/>
      <c r="KHD62" s="36"/>
      <c r="KHE62" s="36"/>
      <c r="KHF62" s="36"/>
      <c r="KHG62" s="36"/>
      <c r="KHH62" s="36"/>
      <c r="KHI62" s="36"/>
      <c r="KHJ62" s="36"/>
      <c r="KHK62" s="36"/>
      <c r="KHL62" s="36"/>
      <c r="KHM62" s="36"/>
      <c r="KHN62" s="36"/>
      <c r="KHO62" s="36"/>
      <c r="KHP62" s="36"/>
      <c r="KHQ62" s="36"/>
      <c r="KHR62" s="36"/>
      <c r="KHS62" s="36"/>
      <c r="KHT62" s="36"/>
      <c r="KHU62" s="36"/>
      <c r="KHV62" s="36"/>
      <c r="KHW62" s="36"/>
      <c r="KHX62" s="36"/>
      <c r="KHY62" s="36"/>
      <c r="KHZ62" s="36"/>
      <c r="KIA62" s="36"/>
      <c r="KIB62" s="36"/>
      <c r="KIC62" s="36"/>
      <c r="KID62" s="36"/>
      <c r="KIE62" s="36"/>
      <c r="KIF62" s="36"/>
      <c r="KIG62" s="36"/>
      <c r="KIH62" s="36"/>
      <c r="KII62" s="36"/>
      <c r="KIJ62" s="36"/>
      <c r="KIK62" s="36"/>
      <c r="KIL62" s="36"/>
      <c r="KIM62" s="36"/>
      <c r="KIN62" s="36"/>
      <c r="KIO62" s="36"/>
      <c r="KIP62" s="36"/>
      <c r="KIQ62" s="36"/>
      <c r="KIR62" s="36"/>
      <c r="KIS62" s="36"/>
      <c r="KIT62" s="36"/>
      <c r="KIU62" s="36"/>
      <c r="KIV62" s="36"/>
      <c r="KIW62" s="36"/>
      <c r="KIX62" s="36"/>
      <c r="KIY62" s="36"/>
      <c r="KIZ62" s="36"/>
      <c r="KJA62" s="36"/>
      <c r="KJB62" s="36"/>
      <c r="KJC62" s="36"/>
      <c r="KJD62" s="36"/>
      <c r="KJE62" s="36"/>
      <c r="KJF62" s="36"/>
      <c r="KJG62" s="36"/>
      <c r="KJH62" s="36"/>
      <c r="KJI62" s="36"/>
      <c r="KJJ62" s="36"/>
      <c r="KJK62" s="36"/>
      <c r="KJL62" s="36"/>
      <c r="KJM62" s="36"/>
      <c r="KJN62" s="36"/>
      <c r="KJO62" s="36"/>
      <c r="KJP62" s="36"/>
      <c r="KJQ62" s="36"/>
      <c r="KJR62" s="36"/>
      <c r="KJS62" s="36"/>
      <c r="KJT62" s="36"/>
      <c r="KJU62" s="36"/>
      <c r="KJV62" s="36"/>
      <c r="KJW62" s="36"/>
      <c r="KJX62" s="36"/>
      <c r="KJY62" s="36"/>
      <c r="KJZ62" s="36"/>
      <c r="KKA62" s="36"/>
      <c r="KKB62" s="36"/>
      <c r="KKC62" s="36"/>
      <c r="KKD62" s="36"/>
      <c r="KKE62" s="36"/>
      <c r="KKF62" s="36"/>
      <c r="KKG62" s="36"/>
      <c r="KKH62" s="36"/>
      <c r="KKI62" s="36"/>
      <c r="KKJ62" s="36"/>
      <c r="KKK62" s="36"/>
      <c r="KKL62" s="36"/>
      <c r="KKM62" s="36"/>
      <c r="KKN62" s="36"/>
      <c r="KKO62" s="36"/>
      <c r="KKP62" s="36"/>
      <c r="KKQ62" s="36"/>
      <c r="KKR62" s="36"/>
      <c r="KKS62" s="36"/>
      <c r="KKT62" s="36"/>
      <c r="KKU62" s="36"/>
      <c r="KKV62" s="36"/>
      <c r="KKW62" s="36"/>
      <c r="KKX62" s="36"/>
      <c r="KKY62" s="36"/>
      <c r="KKZ62" s="36"/>
      <c r="KLA62" s="36"/>
      <c r="KLB62" s="36"/>
      <c r="KLC62" s="36"/>
      <c r="KLD62" s="36"/>
      <c r="KLE62" s="36"/>
      <c r="KLF62" s="36"/>
      <c r="KLG62" s="36"/>
      <c r="KLH62" s="36"/>
      <c r="KLI62" s="36"/>
      <c r="KLJ62" s="36"/>
      <c r="KLK62" s="36"/>
      <c r="KLL62" s="36"/>
      <c r="KLM62" s="36"/>
      <c r="KLN62" s="36"/>
      <c r="KLO62" s="36"/>
      <c r="KLP62" s="36"/>
      <c r="KLQ62" s="36"/>
      <c r="KLR62" s="36"/>
      <c r="KLS62" s="36"/>
      <c r="KLT62" s="36"/>
      <c r="KLU62" s="36"/>
      <c r="KLV62" s="36"/>
      <c r="KLW62" s="36"/>
      <c r="KLX62" s="36"/>
      <c r="KLY62" s="36"/>
      <c r="KLZ62" s="36"/>
      <c r="KMA62" s="36"/>
      <c r="KMB62" s="36"/>
      <c r="KMC62" s="36"/>
      <c r="KMD62" s="36"/>
      <c r="KME62" s="36"/>
      <c r="KMF62" s="36"/>
      <c r="KMG62" s="36"/>
      <c r="KMH62" s="36"/>
      <c r="KMI62" s="36"/>
      <c r="KMJ62" s="36"/>
      <c r="KMK62" s="36"/>
      <c r="KML62" s="36"/>
      <c r="KMM62" s="36"/>
      <c r="KMN62" s="36"/>
      <c r="KMO62" s="36"/>
      <c r="KMP62" s="36"/>
      <c r="KMQ62" s="36"/>
      <c r="KMR62" s="36"/>
      <c r="KMS62" s="36"/>
      <c r="KMT62" s="36"/>
      <c r="KMU62" s="36"/>
      <c r="KMV62" s="36"/>
      <c r="KMW62" s="36"/>
      <c r="KMX62" s="36"/>
      <c r="KMY62" s="36"/>
      <c r="KMZ62" s="36"/>
      <c r="KNA62" s="36"/>
      <c r="KNB62" s="36"/>
      <c r="KNC62" s="36"/>
      <c r="KND62" s="36"/>
      <c r="KNE62" s="36"/>
      <c r="KNF62" s="36"/>
      <c r="KNG62" s="36"/>
      <c r="KNH62" s="36"/>
      <c r="KNI62" s="36"/>
      <c r="KNJ62" s="36"/>
      <c r="KNK62" s="36"/>
      <c r="KNL62" s="36"/>
      <c r="KNM62" s="36"/>
      <c r="KNN62" s="36"/>
      <c r="KNO62" s="36"/>
      <c r="KNP62" s="36"/>
      <c r="KNQ62" s="36"/>
      <c r="KNR62" s="36"/>
      <c r="KNS62" s="36"/>
      <c r="KNT62" s="36"/>
      <c r="KNU62" s="36"/>
      <c r="KNV62" s="36"/>
      <c r="KNW62" s="36"/>
      <c r="KNX62" s="36"/>
      <c r="KNY62" s="36"/>
      <c r="KNZ62" s="36"/>
      <c r="KOA62" s="36"/>
      <c r="KOB62" s="36"/>
      <c r="KOC62" s="36"/>
      <c r="KOD62" s="36"/>
      <c r="KOE62" s="36"/>
      <c r="KOF62" s="36"/>
      <c r="KOG62" s="36"/>
      <c r="KOH62" s="36"/>
      <c r="KOI62" s="36"/>
      <c r="KOJ62" s="36"/>
      <c r="KOK62" s="36"/>
      <c r="KOL62" s="36"/>
      <c r="KOM62" s="36"/>
      <c r="KON62" s="36"/>
      <c r="KOO62" s="36"/>
      <c r="KOP62" s="36"/>
      <c r="KOQ62" s="36"/>
      <c r="KOR62" s="36"/>
      <c r="KOS62" s="36"/>
      <c r="KOT62" s="36"/>
      <c r="KOU62" s="36"/>
      <c r="KOV62" s="36"/>
      <c r="KOW62" s="36"/>
      <c r="KOX62" s="36"/>
      <c r="KOY62" s="36"/>
      <c r="KOZ62" s="36"/>
      <c r="KPA62" s="36"/>
      <c r="KPB62" s="36"/>
      <c r="KPC62" s="36"/>
      <c r="KPD62" s="36"/>
      <c r="KPE62" s="36"/>
      <c r="KPF62" s="36"/>
      <c r="KPG62" s="36"/>
      <c r="KPH62" s="36"/>
      <c r="KPI62" s="36"/>
      <c r="KPJ62" s="36"/>
      <c r="KPK62" s="36"/>
      <c r="KPL62" s="36"/>
      <c r="KPM62" s="36"/>
      <c r="KPN62" s="36"/>
      <c r="KPO62" s="36"/>
      <c r="KPP62" s="36"/>
      <c r="KPQ62" s="36"/>
      <c r="KPR62" s="36"/>
      <c r="KPS62" s="36"/>
      <c r="KPT62" s="36"/>
      <c r="KPU62" s="36"/>
      <c r="KPV62" s="36"/>
      <c r="KPW62" s="36"/>
      <c r="KPX62" s="36"/>
      <c r="KPY62" s="36"/>
      <c r="KPZ62" s="36"/>
      <c r="KQA62" s="36"/>
      <c r="KQB62" s="36"/>
      <c r="KQC62" s="36"/>
      <c r="KQD62" s="36"/>
      <c r="KQE62" s="36"/>
      <c r="KQF62" s="36"/>
      <c r="KQG62" s="36"/>
      <c r="KQH62" s="36"/>
      <c r="KQI62" s="36"/>
      <c r="KQJ62" s="36"/>
      <c r="KQK62" s="36"/>
      <c r="KQL62" s="36"/>
      <c r="KQM62" s="36"/>
      <c r="KQN62" s="36"/>
      <c r="KQO62" s="36"/>
      <c r="KQP62" s="36"/>
      <c r="KQQ62" s="36"/>
      <c r="KQR62" s="36"/>
      <c r="KQS62" s="36"/>
      <c r="KQT62" s="36"/>
      <c r="KQU62" s="36"/>
      <c r="KQV62" s="36"/>
      <c r="KQW62" s="36"/>
      <c r="KQX62" s="36"/>
      <c r="KQY62" s="36"/>
      <c r="KQZ62" s="36"/>
      <c r="KRA62" s="36"/>
      <c r="KRB62" s="36"/>
      <c r="KRC62" s="36"/>
      <c r="KRD62" s="36"/>
      <c r="KRE62" s="36"/>
      <c r="KRF62" s="36"/>
      <c r="KRG62" s="36"/>
      <c r="KRH62" s="36"/>
      <c r="KRI62" s="36"/>
      <c r="KRJ62" s="36"/>
      <c r="KRK62" s="36"/>
      <c r="KRL62" s="36"/>
      <c r="KRM62" s="36"/>
      <c r="KRN62" s="36"/>
      <c r="KRO62" s="36"/>
      <c r="KRP62" s="36"/>
      <c r="KRQ62" s="36"/>
      <c r="KRR62" s="36"/>
      <c r="KRS62" s="36"/>
      <c r="KRT62" s="36"/>
      <c r="KRU62" s="36"/>
      <c r="KRV62" s="36"/>
      <c r="KRW62" s="36"/>
      <c r="KRX62" s="36"/>
      <c r="KRY62" s="36"/>
      <c r="KRZ62" s="36"/>
      <c r="KSA62" s="36"/>
      <c r="KSB62" s="36"/>
      <c r="KSC62" s="36"/>
      <c r="KSD62" s="36"/>
      <c r="KSE62" s="36"/>
      <c r="KSF62" s="36"/>
      <c r="KSG62" s="36"/>
      <c r="KSH62" s="36"/>
      <c r="KSI62" s="36"/>
      <c r="KSJ62" s="36"/>
      <c r="KSK62" s="36"/>
      <c r="KSL62" s="36"/>
      <c r="KSM62" s="36"/>
      <c r="KSN62" s="36"/>
      <c r="KSO62" s="36"/>
      <c r="KSP62" s="36"/>
      <c r="KSQ62" s="36"/>
      <c r="KSR62" s="36"/>
      <c r="KSS62" s="36"/>
      <c r="KST62" s="36"/>
      <c r="KSU62" s="36"/>
      <c r="KSV62" s="36"/>
      <c r="KSW62" s="36"/>
      <c r="KSX62" s="36"/>
      <c r="KSY62" s="36"/>
      <c r="KSZ62" s="36"/>
      <c r="KTA62" s="36"/>
      <c r="KTB62" s="36"/>
      <c r="KTC62" s="36"/>
      <c r="KTD62" s="36"/>
      <c r="KTE62" s="36"/>
      <c r="KTF62" s="36"/>
      <c r="KTG62" s="36"/>
      <c r="KTH62" s="36"/>
      <c r="KTI62" s="36"/>
      <c r="KTJ62" s="36"/>
      <c r="KTK62" s="36"/>
      <c r="KTL62" s="36"/>
      <c r="KTM62" s="36"/>
      <c r="KTN62" s="36"/>
      <c r="KTO62" s="36"/>
      <c r="KTP62" s="36"/>
      <c r="KTQ62" s="36"/>
      <c r="KTR62" s="36"/>
      <c r="KTS62" s="36"/>
      <c r="KTT62" s="36"/>
      <c r="KTU62" s="36"/>
      <c r="KTV62" s="36"/>
      <c r="KTW62" s="36"/>
      <c r="KTX62" s="36"/>
      <c r="KTY62" s="36"/>
      <c r="KTZ62" s="36"/>
      <c r="KUA62" s="36"/>
      <c r="KUB62" s="36"/>
      <c r="KUC62" s="36"/>
      <c r="KUD62" s="36"/>
      <c r="KUE62" s="36"/>
      <c r="KUF62" s="36"/>
      <c r="KUG62" s="36"/>
      <c r="KUH62" s="36"/>
      <c r="KUI62" s="36"/>
      <c r="KUJ62" s="36"/>
      <c r="KUK62" s="36"/>
      <c r="KUL62" s="36"/>
      <c r="KUM62" s="36"/>
      <c r="KUN62" s="36"/>
      <c r="KUO62" s="36"/>
      <c r="KUP62" s="36"/>
      <c r="KUQ62" s="36"/>
      <c r="KUR62" s="36"/>
      <c r="KUS62" s="36"/>
      <c r="KUT62" s="36"/>
      <c r="KUU62" s="36"/>
      <c r="KUV62" s="36"/>
      <c r="KUW62" s="36"/>
      <c r="KUX62" s="36"/>
      <c r="KUY62" s="36"/>
      <c r="KUZ62" s="36"/>
      <c r="KVA62" s="36"/>
      <c r="KVB62" s="36"/>
      <c r="KVC62" s="36"/>
      <c r="KVD62" s="36"/>
      <c r="KVE62" s="36"/>
      <c r="KVF62" s="36"/>
      <c r="KVG62" s="36"/>
      <c r="KVH62" s="36"/>
      <c r="KVI62" s="36"/>
      <c r="KVJ62" s="36"/>
      <c r="KVK62" s="36"/>
      <c r="KVL62" s="36"/>
      <c r="KVM62" s="36"/>
      <c r="KVN62" s="36"/>
      <c r="KVO62" s="36"/>
      <c r="KVP62" s="36"/>
      <c r="KVQ62" s="36"/>
      <c r="KVR62" s="36"/>
      <c r="KVS62" s="36"/>
      <c r="KVT62" s="36"/>
      <c r="KVU62" s="36"/>
      <c r="KVV62" s="36"/>
      <c r="KVW62" s="36"/>
      <c r="KVX62" s="36"/>
      <c r="KVY62" s="36"/>
      <c r="KVZ62" s="36"/>
      <c r="KWA62" s="36"/>
      <c r="KWB62" s="36"/>
      <c r="KWC62" s="36"/>
      <c r="KWD62" s="36"/>
      <c r="KWE62" s="36"/>
      <c r="KWF62" s="36"/>
      <c r="KWG62" s="36"/>
      <c r="KWH62" s="36"/>
      <c r="KWI62" s="36"/>
      <c r="KWJ62" s="36"/>
      <c r="KWK62" s="36"/>
      <c r="KWL62" s="36"/>
      <c r="KWM62" s="36"/>
      <c r="KWN62" s="36"/>
      <c r="KWO62" s="36"/>
      <c r="KWP62" s="36"/>
      <c r="KWQ62" s="36"/>
      <c r="KWR62" s="36"/>
      <c r="KWS62" s="36"/>
      <c r="KWT62" s="36"/>
      <c r="KWU62" s="36"/>
      <c r="KWV62" s="36"/>
      <c r="KWW62" s="36"/>
      <c r="KWX62" s="36"/>
      <c r="KWY62" s="36"/>
      <c r="KWZ62" s="36"/>
      <c r="KXA62" s="36"/>
      <c r="KXB62" s="36"/>
      <c r="KXC62" s="36"/>
      <c r="KXD62" s="36"/>
      <c r="KXE62" s="36"/>
      <c r="KXF62" s="36"/>
      <c r="KXG62" s="36"/>
      <c r="KXH62" s="36"/>
      <c r="KXI62" s="36"/>
      <c r="KXJ62" s="36"/>
      <c r="KXK62" s="36"/>
      <c r="KXL62" s="36"/>
      <c r="KXM62" s="36"/>
      <c r="KXN62" s="36"/>
      <c r="KXO62" s="36"/>
      <c r="KXP62" s="36"/>
      <c r="KXQ62" s="36"/>
      <c r="KXR62" s="36"/>
      <c r="KXS62" s="36"/>
      <c r="KXT62" s="36"/>
      <c r="KXU62" s="36"/>
      <c r="KXV62" s="36"/>
      <c r="KXW62" s="36"/>
      <c r="KXX62" s="36"/>
      <c r="KXY62" s="36"/>
      <c r="KXZ62" s="36"/>
      <c r="KYA62" s="36"/>
      <c r="KYB62" s="36"/>
      <c r="KYC62" s="36"/>
      <c r="KYD62" s="36"/>
      <c r="KYE62" s="36"/>
      <c r="KYF62" s="36"/>
      <c r="KYG62" s="36"/>
      <c r="KYH62" s="36"/>
      <c r="KYI62" s="36"/>
      <c r="KYJ62" s="36"/>
      <c r="KYK62" s="36"/>
      <c r="KYL62" s="36"/>
      <c r="KYM62" s="36"/>
      <c r="KYN62" s="36"/>
      <c r="KYO62" s="36"/>
      <c r="KYP62" s="36"/>
      <c r="KYQ62" s="36"/>
      <c r="KYR62" s="36"/>
      <c r="KYS62" s="36"/>
      <c r="KYT62" s="36"/>
      <c r="KYU62" s="36"/>
      <c r="KYV62" s="36"/>
      <c r="KYW62" s="36"/>
      <c r="KYX62" s="36"/>
      <c r="KYY62" s="36"/>
      <c r="KYZ62" s="36"/>
      <c r="KZA62" s="36"/>
      <c r="KZB62" s="36"/>
      <c r="KZC62" s="36"/>
      <c r="KZD62" s="36"/>
      <c r="KZE62" s="36"/>
      <c r="KZF62" s="36"/>
      <c r="KZG62" s="36"/>
      <c r="KZH62" s="36"/>
      <c r="KZI62" s="36"/>
      <c r="KZJ62" s="36"/>
      <c r="KZK62" s="36"/>
      <c r="KZL62" s="36"/>
      <c r="KZM62" s="36"/>
      <c r="KZN62" s="36"/>
      <c r="KZO62" s="36"/>
      <c r="KZP62" s="36"/>
      <c r="KZQ62" s="36"/>
      <c r="KZR62" s="36"/>
      <c r="KZS62" s="36"/>
      <c r="KZT62" s="36"/>
      <c r="KZU62" s="36"/>
      <c r="KZV62" s="36"/>
      <c r="KZW62" s="36"/>
      <c r="KZX62" s="36"/>
      <c r="KZY62" s="36"/>
      <c r="KZZ62" s="36"/>
      <c r="LAA62" s="36"/>
      <c r="LAB62" s="36"/>
      <c r="LAC62" s="36"/>
      <c r="LAD62" s="36"/>
      <c r="LAE62" s="36"/>
      <c r="LAF62" s="36"/>
      <c r="LAG62" s="36"/>
      <c r="LAH62" s="36"/>
      <c r="LAI62" s="36"/>
      <c r="LAJ62" s="36"/>
      <c r="LAK62" s="36"/>
      <c r="LAL62" s="36"/>
      <c r="LAM62" s="36"/>
      <c r="LAN62" s="36"/>
      <c r="LAO62" s="36"/>
      <c r="LAP62" s="36"/>
      <c r="LAQ62" s="36"/>
      <c r="LAR62" s="36"/>
      <c r="LAS62" s="36"/>
      <c r="LAT62" s="36"/>
      <c r="LAU62" s="36"/>
      <c r="LAV62" s="36"/>
      <c r="LAW62" s="36"/>
      <c r="LAX62" s="36"/>
      <c r="LAY62" s="36"/>
      <c r="LAZ62" s="36"/>
      <c r="LBA62" s="36"/>
      <c r="LBB62" s="36"/>
      <c r="LBC62" s="36"/>
      <c r="LBD62" s="36"/>
      <c r="LBE62" s="36"/>
      <c r="LBF62" s="36"/>
      <c r="LBG62" s="36"/>
      <c r="LBH62" s="36"/>
      <c r="LBI62" s="36"/>
      <c r="LBJ62" s="36"/>
      <c r="LBK62" s="36"/>
      <c r="LBL62" s="36"/>
      <c r="LBM62" s="36"/>
      <c r="LBN62" s="36"/>
      <c r="LBO62" s="36"/>
      <c r="LBP62" s="36"/>
      <c r="LBQ62" s="36"/>
      <c r="LBR62" s="36"/>
      <c r="LBS62" s="36"/>
      <c r="LBT62" s="36"/>
      <c r="LBU62" s="36"/>
      <c r="LBV62" s="36"/>
      <c r="LBW62" s="36"/>
      <c r="LBX62" s="36"/>
      <c r="LBY62" s="36"/>
      <c r="LBZ62" s="36"/>
      <c r="LCA62" s="36"/>
      <c r="LCB62" s="36"/>
      <c r="LCC62" s="36"/>
      <c r="LCD62" s="36"/>
      <c r="LCE62" s="36"/>
      <c r="LCF62" s="36"/>
      <c r="LCG62" s="36"/>
      <c r="LCH62" s="36"/>
      <c r="LCI62" s="36"/>
      <c r="LCJ62" s="36"/>
      <c r="LCK62" s="36"/>
      <c r="LCL62" s="36"/>
      <c r="LCM62" s="36"/>
      <c r="LCN62" s="36"/>
      <c r="LCO62" s="36"/>
      <c r="LCP62" s="36"/>
      <c r="LCQ62" s="36"/>
      <c r="LCR62" s="36"/>
      <c r="LCS62" s="36"/>
      <c r="LCT62" s="36"/>
      <c r="LCU62" s="36"/>
      <c r="LCV62" s="36"/>
      <c r="LCW62" s="36"/>
      <c r="LCX62" s="36"/>
      <c r="LCY62" s="36"/>
      <c r="LCZ62" s="36"/>
      <c r="LDA62" s="36"/>
      <c r="LDB62" s="36"/>
      <c r="LDC62" s="36"/>
      <c r="LDD62" s="36"/>
      <c r="LDE62" s="36"/>
      <c r="LDF62" s="36"/>
      <c r="LDG62" s="36"/>
      <c r="LDH62" s="36"/>
      <c r="LDI62" s="36"/>
      <c r="LDJ62" s="36"/>
      <c r="LDK62" s="36"/>
      <c r="LDL62" s="36"/>
      <c r="LDM62" s="36"/>
      <c r="LDN62" s="36"/>
      <c r="LDO62" s="36"/>
      <c r="LDP62" s="36"/>
      <c r="LDQ62" s="36"/>
      <c r="LDR62" s="36"/>
      <c r="LDS62" s="36"/>
      <c r="LDT62" s="36"/>
      <c r="LDU62" s="36"/>
      <c r="LDV62" s="36"/>
      <c r="LDW62" s="36"/>
      <c r="LDX62" s="36"/>
      <c r="LDY62" s="36"/>
      <c r="LDZ62" s="36"/>
      <c r="LEA62" s="36"/>
      <c r="LEB62" s="36"/>
      <c r="LEC62" s="36"/>
      <c r="LED62" s="36"/>
      <c r="LEE62" s="36"/>
      <c r="LEF62" s="36"/>
      <c r="LEG62" s="36"/>
      <c r="LEH62" s="36"/>
      <c r="LEI62" s="36"/>
      <c r="LEJ62" s="36"/>
      <c r="LEK62" s="36"/>
      <c r="LEL62" s="36"/>
      <c r="LEM62" s="36"/>
      <c r="LEN62" s="36"/>
      <c r="LEO62" s="36"/>
      <c r="LEP62" s="36"/>
      <c r="LEQ62" s="36"/>
      <c r="LER62" s="36"/>
      <c r="LES62" s="36"/>
      <c r="LET62" s="36"/>
      <c r="LEU62" s="36"/>
      <c r="LEV62" s="36"/>
      <c r="LEW62" s="36"/>
      <c r="LEX62" s="36"/>
      <c r="LEY62" s="36"/>
      <c r="LEZ62" s="36"/>
      <c r="LFA62" s="36"/>
      <c r="LFB62" s="36"/>
      <c r="LFC62" s="36"/>
      <c r="LFD62" s="36"/>
      <c r="LFE62" s="36"/>
      <c r="LFF62" s="36"/>
      <c r="LFG62" s="36"/>
      <c r="LFH62" s="36"/>
      <c r="LFI62" s="36"/>
      <c r="LFJ62" s="36"/>
      <c r="LFK62" s="36"/>
      <c r="LFL62" s="36"/>
      <c r="LFM62" s="36"/>
      <c r="LFN62" s="36"/>
      <c r="LFO62" s="36"/>
      <c r="LFP62" s="36"/>
      <c r="LFQ62" s="36"/>
      <c r="LFR62" s="36"/>
      <c r="LFS62" s="36"/>
      <c r="LFT62" s="36"/>
      <c r="LFU62" s="36"/>
      <c r="LFV62" s="36"/>
      <c r="LFW62" s="36"/>
      <c r="LFX62" s="36"/>
      <c r="LFY62" s="36"/>
      <c r="LFZ62" s="36"/>
      <c r="LGA62" s="36"/>
      <c r="LGB62" s="36"/>
      <c r="LGC62" s="36"/>
      <c r="LGD62" s="36"/>
      <c r="LGE62" s="36"/>
      <c r="LGF62" s="36"/>
      <c r="LGG62" s="36"/>
      <c r="LGH62" s="36"/>
      <c r="LGI62" s="36"/>
      <c r="LGJ62" s="36"/>
      <c r="LGK62" s="36"/>
      <c r="LGL62" s="36"/>
      <c r="LGM62" s="36"/>
      <c r="LGN62" s="36"/>
      <c r="LGO62" s="36"/>
      <c r="LGP62" s="36"/>
      <c r="LGQ62" s="36"/>
      <c r="LGR62" s="36"/>
      <c r="LGS62" s="36"/>
      <c r="LGT62" s="36"/>
      <c r="LGU62" s="36"/>
      <c r="LGV62" s="36"/>
      <c r="LGW62" s="36"/>
      <c r="LGX62" s="36"/>
      <c r="LGY62" s="36"/>
      <c r="LGZ62" s="36"/>
      <c r="LHA62" s="36"/>
      <c r="LHB62" s="36"/>
      <c r="LHC62" s="36"/>
      <c r="LHD62" s="36"/>
      <c r="LHE62" s="36"/>
      <c r="LHF62" s="36"/>
      <c r="LHG62" s="36"/>
      <c r="LHH62" s="36"/>
      <c r="LHI62" s="36"/>
      <c r="LHJ62" s="36"/>
      <c r="LHK62" s="36"/>
      <c r="LHL62" s="36"/>
      <c r="LHM62" s="36"/>
      <c r="LHN62" s="36"/>
      <c r="LHO62" s="36"/>
      <c r="LHP62" s="36"/>
      <c r="LHQ62" s="36"/>
      <c r="LHR62" s="36"/>
      <c r="LHS62" s="36"/>
      <c r="LHT62" s="36"/>
      <c r="LHU62" s="36"/>
      <c r="LHV62" s="36"/>
      <c r="LHW62" s="36"/>
      <c r="LHX62" s="36"/>
      <c r="LHY62" s="36"/>
      <c r="LHZ62" s="36"/>
      <c r="LIA62" s="36"/>
      <c r="LIB62" s="36"/>
      <c r="LIC62" s="36"/>
      <c r="LID62" s="36"/>
      <c r="LIE62" s="36"/>
      <c r="LIF62" s="36"/>
      <c r="LIG62" s="36"/>
      <c r="LIH62" s="36"/>
      <c r="LII62" s="36"/>
      <c r="LIJ62" s="36"/>
      <c r="LIK62" s="36"/>
      <c r="LIL62" s="36"/>
      <c r="LIM62" s="36"/>
      <c r="LIN62" s="36"/>
      <c r="LIO62" s="36"/>
      <c r="LIP62" s="36"/>
      <c r="LIQ62" s="36"/>
      <c r="LIR62" s="36"/>
      <c r="LIS62" s="36"/>
      <c r="LIT62" s="36"/>
      <c r="LIU62" s="36"/>
      <c r="LIV62" s="36"/>
      <c r="LIW62" s="36"/>
      <c r="LIX62" s="36"/>
      <c r="LIY62" s="36"/>
      <c r="LIZ62" s="36"/>
      <c r="LJA62" s="36"/>
      <c r="LJB62" s="36"/>
      <c r="LJC62" s="36"/>
      <c r="LJD62" s="36"/>
      <c r="LJE62" s="36"/>
      <c r="LJF62" s="36"/>
      <c r="LJG62" s="36"/>
      <c r="LJH62" s="36"/>
      <c r="LJI62" s="36"/>
      <c r="LJJ62" s="36"/>
      <c r="LJK62" s="36"/>
      <c r="LJL62" s="36"/>
      <c r="LJM62" s="36"/>
      <c r="LJN62" s="36"/>
      <c r="LJO62" s="36"/>
      <c r="LJP62" s="36"/>
      <c r="LJQ62" s="36"/>
      <c r="LJR62" s="36"/>
      <c r="LJS62" s="36"/>
      <c r="LJT62" s="36"/>
      <c r="LJU62" s="36"/>
      <c r="LJV62" s="36"/>
      <c r="LJW62" s="36"/>
      <c r="LJX62" s="36"/>
      <c r="LJY62" s="36"/>
      <c r="LJZ62" s="36"/>
      <c r="LKA62" s="36"/>
      <c r="LKB62" s="36"/>
      <c r="LKC62" s="36"/>
      <c r="LKD62" s="36"/>
      <c r="LKE62" s="36"/>
      <c r="LKF62" s="36"/>
      <c r="LKG62" s="36"/>
      <c r="LKH62" s="36"/>
      <c r="LKI62" s="36"/>
      <c r="LKJ62" s="36"/>
      <c r="LKK62" s="36"/>
      <c r="LKL62" s="36"/>
      <c r="LKM62" s="36"/>
      <c r="LKN62" s="36"/>
      <c r="LKO62" s="36"/>
      <c r="LKP62" s="36"/>
      <c r="LKQ62" s="36"/>
      <c r="LKR62" s="36"/>
      <c r="LKS62" s="36"/>
      <c r="LKT62" s="36"/>
      <c r="LKU62" s="36"/>
      <c r="LKV62" s="36"/>
      <c r="LKW62" s="36"/>
      <c r="LKX62" s="36"/>
      <c r="LKY62" s="36"/>
      <c r="LKZ62" s="36"/>
      <c r="LLA62" s="36"/>
      <c r="LLB62" s="36"/>
      <c r="LLC62" s="36"/>
      <c r="LLD62" s="36"/>
      <c r="LLE62" s="36"/>
      <c r="LLF62" s="36"/>
      <c r="LLG62" s="36"/>
      <c r="LLH62" s="36"/>
      <c r="LLI62" s="36"/>
      <c r="LLJ62" s="36"/>
      <c r="LLK62" s="36"/>
      <c r="LLL62" s="36"/>
      <c r="LLM62" s="36"/>
      <c r="LLN62" s="36"/>
      <c r="LLO62" s="36"/>
      <c r="LLP62" s="36"/>
      <c r="LLQ62" s="36"/>
      <c r="LLR62" s="36"/>
      <c r="LLS62" s="36"/>
      <c r="LLT62" s="36"/>
      <c r="LLU62" s="36"/>
      <c r="LLV62" s="36"/>
      <c r="LLW62" s="36"/>
      <c r="LLX62" s="36"/>
      <c r="LLY62" s="36"/>
      <c r="LLZ62" s="36"/>
      <c r="LMA62" s="36"/>
      <c r="LMB62" s="36"/>
      <c r="LMC62" s="36"/>
      <c r="LMD62" s="36"/>
      <c r="LME62" s="36"/>
      <c r="LMF62" s="36"/>
      <c r="LMG62" s="36"/>
      <c r="LMH62" s="36"/>
      <c r="LMI62" s="36"/>
      <c r="LMJ62" s="36"/>
      <c r="LMK62" s="36"/>
      <c r="LML62" s="36"/>
      <c r="LMM62" s="36"/>
      <c r="LMN62" s="36"/>
      <c r="LMO62" s="36"/>
      <c r="LMP62" s="36"/>
      <c r="LMQ62" s="36"/>
      <c r="LMR62" s="36"/>
      <c r="LMS62" s="36"/>
      <c r="LMT62" s="36"/>
      <c r="LMU62" s="36"/>
      <c r="LMV62" s="36"/>
      <c r="LMW62" s="36"/>
      <c r="LMX62" s="36"/>
      <c r="LMY62" s="36"/>
      <c r="LMZ62" s="36"/>
      <c r="LNA62" s="36"/>
      <c r="LNB62" s="36"/>
      <c r="LNC62" s="36"/>
      <c r="LND62" s="36"/>
      <c r="LNE62" s="36"/>
      <c r="LNF62" s="36"/>
      <c r="LNG62" s="36"/>
      <c r="LNH62" s="36"/>
      <c r="LNI62" s="36"/>
      <c r="LNJ62" s="36"/>
      <c r="LNK62" s="36"/>
      <c r="LNL62" s="36"/>
      <c r="LNM62" s="36"/>
      <c r="LNN62" s="36"/>
      <c r="LNO62" s="36"/>
      <c r="LNP62" s="36"/>
      <c r="LNQ62" s="36"/>
      <c r="LNR62" s="36"/>
      <c r="LNS62" s="36"/>
      <c r="LNT62" s="36"/>
      <c r="LNU62" s="36"/>
      <c r="LNV62" s="36"/>
      <c r="LNW62" s="36"/>
      <c r="LNX62" s="36"/>
      <c r="LNY62" s="36"/>
      <c r="LNZ62" s="36"/>
      <c r="LOA62" s="36"/>
      <c r="LOB62" s="36"/>
      <c r="LOC62" s="36"/>
      <c r="LOD62" s="36"/>
      <c r="LOE62" s="36"/>
      <c r="LOF62" s="36"/>
      <c r="LOG62" s="36"/>
      <c r="LOH62" s="36"/>
      <c r="LOI62" s="36"/>
      <c r="LOJ62" s="36"/>
      <c r="LOK62" s="36"/>
      <c r="LOL62" s="36"/>
      <c r="LOM62" s="36"/>
      <c r="LON62" s="36"/>
      <c r="LOO62" s="36"/>
      <c r="LOP62" s="36"/>
      <c r="LOQ62" s="36"/>
      <c r="LOR62" s="36"/>
      <c r="LOS62" s="36"/>
      <c r="LOT62" s="36"/>
      <c r="LOU62" s="36"/>
      <c r="LOV62" s="36"/>
      <c r="LOW62" s="36"/>
      <c r="LOX62" s="36"/>
      <c r="LOY62" s="36"/>
      <c r="LOZ62" s="36"/>
      <c r="LPA62" s="36"/>
      <c r="LPB62" s="36"/>
      <c r="LPC62" s="36"/>
      <c r="LPD62" s="36"/>
      <c r="LPE62" s="36"/>
      <c r="LPF62" s="36"/>
      <c r="LPG62" s="36"/>
      <c r="LPH62" s="36"/>
      <c r="LPI62" s="36"/>
      <c r="LPJ62" s="36"/>
      <c r="LPK62" s="36"/>
      <c r="LPL62" s="36"/>
      <c r="LPM62" s="36"/>
      <c r="LPN62" s="36"/>
      <c r="LPO62" s="36"/>
      <c r="LPP62" s="36"/>
      <c r="LPQ62" s="36"/>
      <c r="LPR62" s="36"/>
      <c r="LPS62" s="36"/>
      <c r="LPT62" s="36"/>
      <c r="LPU62" s="36"/>
      <c r="LPV62" s="36"/>
      <c r="LPW62" s="36"/>
      <c r="LPX62" s="36"/>
      <c r="LPY62" s="36"/>
      <c r="LPZ62" s="36"/>
      <c r="LQA62" s="36"/>
      <c r="LQB62" s="36"/>
      <c r="LQC62" s="36"/>
      <c r="LQD62" s="36"/>
      <c r="LQE62" s="36"/>
      <c r="LQF62" s="36"/>
      <c r="LQG62" s="36"/>
      <c r="LQH62" s="36"/>
      <c r="LQI62" s="36"/>
      <c r="LQJ62" s="36"/>
      <c r="LQK62" s="36"/>
      <c r="LQL62" s="36"/>
      <c r="LQM62" s="36"/>
      <c r="LQN62" s="36"/>
      <c r="LQO62" s="36"/>
      <c r="LQP62" s="36"/>
      <c r="LQQ62" s="36"/>
      <c r="LQR62" s="36"/>
      <c r="LQS62" s="36"/>
      <c r="LQT62" s="36"/>
      <c r="LQU62" s="36"/>
      <c r="LQV62" s="36"/>
      <c r="LQW62" s="36"/>
      <c r="LQX62" s="36"/>
      <c r="LQY62" s="36"/>
      <c r="LQZ62" s="36"/>
      <c r="LRA62" s="36"/>
      <c r="LRB62" s="36"/>
      <c r="LRC62" s="36"/>
      <c r="LRD62" s="36"/>
      <c r="LRE62" s="36"/>
      <c r="LRF62" s="36"/>
      <c r="LRG62" s="36"/>
      <c r="LRH62" s="36"/>
      <c r="LRI62" s="36"/>
      <c r="LRJ62" s="36"/>
      <c r="LRK62" s="36"/>
      <c r="LRL62" s="36"/>
      <c r="LRM62" s="36"/>
      <c r="LRN62" s="36"/>
      <c r="LRO62" s="36"/>
      <c r="LRP62" s="36"/>
      <c r="LRQ62" s="36"/>
      <c r="LRR62" s="36"/>
      <c r="LRS62" s="36"/>
      <c r="LRT62" s="36"/>
      <c r="LRU62" s="36"/>
      <c r="LRV62" s="36"/>
      <c r="LRW62" s="36"/>
      <c r="LRX62" s="36"/>
      <c r="LRY62" s="36"/>
      <c r="LRZ62" s="36"/>
      <c r="LSA62" s="36"/>
      <c r="LSB62" s="36"/>
      <c r="LSC62" s="36"/>
      <c r="LSD62" s="36"/>
      <c r="LSE62" s="36"/>
      <c r="LSF62" s="36"/>
      <c r="LSG62" s="36"/>
      <c r="LSH62" s="36"/>
      <c r="LSI62" s="36"/>
      <c r="LSJ62" s="36"/>
      <c r="LSK62" s="36"/>
      <c r="LSL62" s="36"/>
      <c r="LSM62" s="36"/>
      <c r="LSN62" s="36"/>
      <c r="LSO62" s="36"/>
      <c r="LSP62" s="36"/>
      <c r="LSQ62" s="36"/>
      <c r="LSR62" s="36"/>
      <c r="LSS62" s="36"/>
      <c r="LST62" s="36"/>
      <c r="LSU62" s="36"/>
      <c r="LSV62" s="36"/>
      <c r="LSW62" s="36"/>
      <c r="LSX62" s="36"/>
      <c r="LSY62" s="36"/>
      <c r="LSZ62" s="36"/>
      <c r="LTA62" s="36"/>
      <c r="LTB62" s="36"/>
      <c r="LTC62" s="36"/>
      <c r="LTD62" s="36"/>
      <c r="LTE62" s="36"/>
      <c r="LTF62" s="36"/>
      <c r="LTG62" s="36"/>
      <c r="LTH62" s="36"/>
      <c r="LTI62" s="36"/>
      <c r="LTJ62" s="36"/>
      <c r="LTK62" s="36"/>
      <c r="LTL62" s="36"/>
      <c r="LTM62" s="36"/>
      <c r="LTN62" s="36"/>
      <c r="LTO62" s="36"/>
      <c r="LTP62" s="36"/>
      <c r="LTQ62" s="36"/>
      <c r="LTR62" s="36"/>
      <c r="LTS62" s="36"/>
      <c r="LTT62" s="36"/>
      <c r="LTU62" s="36"/>
      <c r="LTV62" s="36"/>
      <c r="LTW62" s="36"/>
      <c r="LTX62" s="36"/>
      <c r="LTY62" s="36"/>
      <c r="LTZ62" s="36"/>
      <c r="LUA62" s="36"/>
      <c r="LUB62" s="36"/>
      <c r="LUC62" s="36"/>
      <c r="LUD62" s="36"/>
      <c r="LUE62" s="36"/>
      <c r="LUF62" s="36"/>
      <c r="LUG62" s="36"/>
      <c r="LUH62" s="36"/>
      <c r="LUI62" s="36"/>
      <c r="LUJ62" s="36"/>
      <c r="LUK62" s="36"/>
      <c r="LUL62" s="36"/>
      <c r="LUM62" s="36"/>
      <c r="LUN62" s="36"/>
      <c r="LUO62" s="36"/>
      <c r="LUP62" s="36"/>
      <c r="LUQ62" s="36"/>
      <c r="LUR62" s="36"/>
      <c r="LUS62" s="36"/>
      <c r="LUT62" s="36"/>
      <c r="LUU62" s="36"/>
      <c r="LUV62" s="36"/>
      <c r="LUW62" s="36"/>
      <c r="LUX62" s="36"/>
      <c r="LUY62" s="36"/>
      <c r="LUZ62" s="36"/>
      <c r="LVA62" s="36"/>
      <c r="LVB62" s="36"/>
      <c r="LVC62" s="36"/>
      <c r="LVD62" s="36"/>
      <c r="LVE62" s="36"/>
      <c r="LVF62" s="36"/>
      <c r="LVG62" s="36"/>
      <c r="LVH62" s="36"/>
      <c r="LVI62" s="36"/>
      <c r="LVJ62" s="36"/>
      <c r="LVK62" s="36"/>
      <c r="LVL62" s="36"/>
      <c r="LVM62" s="36"/>
      <c r="LVN62" s="36"/>
      <c r="LVO62" s="36"/>
      <c r="LVP62" s="36"/>
      <c r="LVQ62" s="36"/>
      <c r="LVR62" s="36"/>
      <c r="LVS62" s="36"/>
      <c r="LVT62" s="36"/>
      <c r="LVU62" s="36"/>
      <c r="LVV62" s="36"/>
      <c r="LVW62" s="36"/>
      <c r="LVX62" s="36"/>
      <c r="LVY62" s="36"/>
      <c r="LVZ62" s="36"/>
      <c r="LWA62" s="36"/>
      <c r="LWB62" s="36"/>
      <c r="LWC62" s="36"/>
      <c r="LWD62" s="36"/>
      <c r="LWE62" s="36"/>
      <c r="LWF62" s="36"/>
      <c r="LWG62" s="36"/>
      <c r="LWH62" s="36"/>
      <c r="LWI62" s="36"/>
      <c r="LWJ62" s="36"/>
      <c r="LWK62" s="36"/>
      <c r="LWL62" s="36"/>
      <c r="LWM62" s="36"/>
      <c r="LWN62" s="36"/>
      <c r="LWO62" s="36"/>
      <c r="LWP62" s="36"/>
      <c r="LWQ62" s="36"/>
      <c r="LWR62" s="36"/>
      <c r="LWS62" s="36"/>
      <c r="LWT62" s="36"/>
      <c r="LWU62" s="36"/>
      <c r="LWV62" s="36"/>
      <c r="LWW62" s="36"/>
      <c r="LWX62" s="36"/>
      <c r="LWY62" s="36"/>
      <c r="LWZ62" s="36"/>
      <c r="LXA62" s="36"/>
      <c r="LXB62" s="36"/>
      <c r="LXC62" s="36"/>
      <c r="LXD62" s="36"/>
      <c r="LXE62" s="36"/>
      <c r="LXF62" s="36"/>
      <c r="LXG62" s="36"/>
      <c r="LXH62" s="36"/>
      <c r="LXI62" s="36"/>
      <c r="LXJ62" s="36"/>
      <c r="LXK62" s="36"/>
      <c r="LXL62" s="36"/>
      <c r="LXM62" s="36"/>
      <c r="LXN62" s="36"/>
      <c r="LXO62" s="36"/>
      <c r="LXP62" s="36"/>
      <c r="LXQ62" s="36"/>
      <c r="LXR62" s="36"/>
      <c r="LXS62" s="36"/>
      <c r="LXT62" s="36"/>
      <c r="LXU62" s="36"/>
      <c r="LXV62" s="36"/>
      <c r="LXW62" s="36"/>
      <c r="LXX62" s="36"/>
      <c r="LXY62" s="36"/>
      <c r="LXZ62" s="36"/>
      <c r="LYA62" s="36"/>
      <c r="LYB62" s="36"/>
      <c r="LYC62" s="36"/>
      <c r="LYD62" s="36"/>
      <c r="LYE62" s="36"/>
      <c r="LYF62" s="36"/>
      <c r="LYG62" s="36"/>
      <c r="LYH62" s="36"/>
      <c r="LYI62" s="36"/>
      <c r="LYJ62" s="36"/>
      <c r="LYK62" s="36"/>
      <c r="LYL62" s="36"/>
      <c r="LYM62" s="36"/>
      <c r="LYN62" s="36"/>
      <c r="LYO62" s="36"/>
      <c r="LYP62" s="36"/>
      <c r="LYQ62" s="36"/>
      <c r="LYR62" s="36"/>
      <c r="LYS62" s="36"/>
      <c r="LYT62" s="36"/>
      <c r="LYU62" s="36"/>
      <c r="LYV62" s="36"/>
      <c r="LYW62" s="36"/>
      <c r="LYX62" s="36"/>
      <c r="LYY62" s="36"/>
      <c r="LYZ62" s="36"/>
      <c r="LZA62" s="36"/>
      <c r="LZB62" s="36"/>
      <c r="LZC62" s="36"/>
      <c r="LZD62" s="36"/>
      <c r="LZE62" s="36"/>
      <c r="LZF62" s="36"/>
      <c r="LZG62" s="36"/>
      <c r="LZH62" s="36"/>
      <c r="LZI62" s="36"/>
      <c r="LZJ62" s="36"/>
      <c r="LZK62" s="36"/>
      <c r="LZL62" s="36"/>
      <c r="LZM62" s="36"/>
      <c r="LZN62" s="36"/>
      <c r="LZO62" s="36"/>
      <c r="LZP62" s="36"/>
      <c r="LZQ62" s="36"/>
      <c r="LZR62" s="36"/>
      <c r="LZS62" s="36"/>
      <c r="LZT62" s="36"/>
      <c r="LZU62" s="36"/>
      <c r="LZV62" s="36"/>
      <c r="LZW62" s="36"/>
      <c r="LZX62" s="36"/>
      <c r="LZY62" s="36"/>
      <c r="LZZ62" s="36"/>
      <c r="MAA62" s="36"/>
      <c r="MAB62" s="36"/>
      <c r="MAC62" s="36"/>
      <c r="MAD62" s="36"/>
      <c r="MAE62" s="36"/>
      <c r="MAF62" s="36"/>
      <c r="MAG62" s="36"/>
      <c r="MAH62" s="36"/>
      <c r="MAI62" s="36"/>
      <c r="MAJ62" s="36"/>
      <c r="MAK62" s="36"/>
      <c r="MAL62" s="36"/>
      <c r="MAM62" s="36"/>
      <c r="MAN62" s="36"/>
      <c r="MAO62" s="36"/>
      <c r="MAP62" s="36"/>
      <c r="MAQ62" s="36"/>
      <c r="MAR62" s="36"/>
      <c r="MAS62" s="36"/>
      <c r="MAT62" s="36"/>
      <c r="MAU62" s="36"/>
      <c r="MAV62" s="36"/>
      <c r="MAW62" s="36"/>
      <c r="MAX62" s="36"/>
      <c r="MAY62" s="36"/>
      <c r="MAZ62" s="36"/>
      <c r="MBA62" s="36"/>
      <c r="MBB62" s="36"/>
      <c r="MBC62" s="36"/>
      <c r="MBD62" s="36"/>
      <c r="MBE62" s="36"/>
      <c r="MBF62" s="36"/>
      <c r="MBG62" s="36"/>
      <c r="MBH62" s="36"/>
      <c r="MBI62" s="36"/>
      <c r="MBJ62" s="36"/>
      <c r="MBK62" s="36"/>
      <c r="MBL62" s="36"/>
      <c r="MBM62" s="36"/>
      <c r="MBN62" s="36"/>
      <c r="MBO62" s="36"/>
      <c r="MBP62" s="36"/>
      <c r="MBQ62" s="36"/>
      <c r="MBR62" s="36"/>
      <c r="MBS62" s="36"/>
      <c r="MBT62" s="36"/>
      <c r="MBU62" s="36"/>
      <c r="MBV62" s="36"/>
      <c r="MBW62" s="36"/>
      <c r="MBX62" s="36"/>
      <c r="MBY62" s="36"/>
      <c r="MBZ62" s="36"/>
      <c r="MCA62" s="36"/>
      <c r="MCB62" s="36"/>
      <c r="MCC62" s="36"/>
      <c r="MCD62" s="36"/>
      <c r="MCE62" s="36"/>
      <c r="MCF62" s="36"/>
      <c r="MCG62" s="36"/>
      <c r="MCH62" s="36"/>
      <c r="MCI62" s="36"/>
      <c r="MCJ62" s="36"/>
      <c r="MCK62" s="36"/>
      <c r="MCL62" s="36"/>
      <c r="MCM62" s="36"/>
      <c r="MCN62" s="36"/>
      <c r="MCO62" s="36"/>
      <c r="MCP62" s="36"/>
      <c r="MCQ62" s="36"/>
      <c r="MCR62" s="36"/>
      <c r="MCS62" s="36"/>
      <c r="MCT62" s="36"/>
      <c r="MCU62" s="36"/>
      <c r="MCV62" s="36"/>
      <c r="MCW62" s="36"/>
      <c r="MCX62" s="36"/>
      <c r="MCY62" s="36"/>
      <c r="MCZ62" s="36"/>
      <c r="MDA62" s="36"/>
      <c r="MDB62" s="36"/>
      <c r="MDC62" s="36"/>
      <c r="MDD62" s="36"/>
      <c r="MDE62" s="36"/>
      <c r="MDF62" s="36"/>
      <c r="MDG62" s="36"/>
      <c r="MDH62" s="36"/>
      <c r="MDI62" s="36"/>
      <c r="MDJ62" s="36"/>
      <c r="MDK62" s="36"/>
      <c r="MDL62" s="36"/>
      <c r="MDM62" s="36"/>
      <c r="MDN62" s="36"/>
      <c r="MDO62" s="36"/>
      <c r="MDP62" s="36"/>
      <c r="MDQ62" s="36"/>
      <c r="MDR62" s="36"/>
      <c r="MDS62" s="36"/>
      <c r="MDT62" s="36"/>
      <c r="MDU62" s="36"/>
      <c r="MDV62" s="36"/>
      <c r="MDW62" s="36"/>
      <c r="MDX62" s="36"/>
      <c r="MDY62" s="36"/>
      <c r="MDZ62" s="36"/>
      <c r="MEA62" s="36"/>
      <c r="MEB62" s="36"/>
      <c r="MEC62" s="36"/>
      <c r="MED62" s="36"/>
      <c r="MEE62" s="36"/>
      <c r="MEF62" s="36"/>
      <c r="MEG62" s="36"/>
      <c r="MEH62" s="36"/>
      <c r="MEI62" s="36"/>
      <c r="MEJ62" s="36"/>
      <c r="MEK62" s="36"/>
      <c r="MEL62" s="36"/>
      <c r="MEM62" s="36"/>
      <c r="MEN62" s="36"/>
      <c r="MEO62" s="36"/>
      <c r="MEP62" s="36"/>
      <c r="MEQ62" s="36"/>
      <c r="MER62" s="36"/>
      <c r="MES62" s="36"/>
      <c r="MET62" s="36"/>
      <c r="MEU62" s="36"/>
      <c r="MEV62" s="36"/>
      <c r="MEW62" s="36"/>
      <c r="MEX62" s="36"/>
      <c r="MEY62" s="36"/>
      <c r="MEZ62" s="36"/>
      <c r="MFA62" s="36"/>
      <c r="MFB62" s="36"/>
      <c r="MFC62" s="36"/>
      <c r="MFD62" s="36"/>
      <c r="MFE62" s="36"/>
      <c r="MFF62" s="36"/>
      <c r="MFG62" s="36"/>
      <c r="MFH62" s="36"/>
      <c r="MFI62" s="36"/>
      <c r="MFJ62" s="36"/>
      <c r="MFK62" s="36"/>
      <c r="MFL62" s="36"/>
      <c r="MFM62" s="36"/>
      <c r="MFN62" s="36"/>
      <c r="MFO62" s="36"/>
      <c r="MFP62" s="36"/>
      <c r="MFQ62" s="36"/>
      <c r="MFR62" s="36"/>
      <c r="MFS62" s="36"/>
      <c r="MFT62" s="36"/>
      <c r="MFU62" s="36"/>
      <c r="MFV62" s="36"/>
      <c r="MFW62" s="36"/>
      <c r="MFX62" s="36"/>
      <c r="MFY62" s="36"/>
      <c r="MFZ62" s="36"/>
      <c r="MGA62" s="36"/>
      <c r="MGB62" s="36"/>
      <c r="MGC62" s="36"/>
      <c r="MGD62" s="36"/>
      <c r="MGE62" s="36"/>
      <c r="MGF62" s="36"/>
      <c r="MGG62" s="36"/>
      <c r="MGH62" s="36"/>
      <c r="MGI62" s="36"/>
      <c r="MGJ62" s="36"/>
      <c r="MGK62" s="36"/>
      <c r="MGL62" s="36"/>
      <c r="MGM62" s="36"/>
      <c r="MGN62" s="36"/>
      <c r="MGO62" s="36"/>
      <c r="MGP62" s="36"/>
      <c r="MGQ62" s="36"/>
      <c r="MGR62" s="36"/>
      <c r="MGS62" s="36"/>
      <c r="MGT62" s="36"/>
      <c r="MGU62" s="36"/>
      <c r="MGV62" s="36"/>
      <c r="MGW62" s="36"/>
      <c r="MGX62" s="36"/>
      <c r="MGY62" s="36"/>
      <c r="MGZ62" s="36"/>
      <c r="MHA62" s="36"/>
      <c r="MHB62" s="36"/>
      <c r="MHC62" s="36"/>
      <c r="MHD62" s="36"/>
      <c r="MHE62" s="36"/>
      <c r="MHF62" s="36"/>
      <c r="MHG62" s="36"/>
      <c r="MHH62" s="36"/>
      <c r="MHI62" s="36"/>
      <c r="MHJ62" s="36"/>
      <c r="MHK62" s="36"/>
      <c r="MHL62" s="36"/>
      <c r="MHM62" s="36"/>
      <c r="MHN62" s="36"/>
      <c r="MHO62" s="36"/>
      <c r="MHP62" s="36"/>
      <c r="MHQ62" s="36"/>
      <c r="MHR62" s="36"/>
      <c r="MHS62" s="36"/>
      <c r="MHT62" s="36"/>
      <c r="MHU62" s="36"/>
      <c r="MHV62" s="36"/>
      <c r="MHW62" s="36"/>
      <c r="MHX62" s="36"/>
      <c r="MHY62" s="36"/>
      <c r="MHZ62" s="36"/>
      <c r="MIA62" s="36"/>
      <c r="MIB62" s="36"/>
      <c r="MIC62" s="36"/>
      <c r="MID62" s="36"/>
      <c r="MIE62" s="36"/>
      <c r="MIF62" s="36"/>
      <c r="MIG62" s="36"/>
      <c r="MIH62" s="36"/>
      <c r="MII62" s="36"/>
      <c r="MIJ62" s="36"/>
      <c r="MIK62" s="36"/>
      <c r="MIL62" s="36"/>
      <c r="MIM62" s="36"/>
      <c r="MIN62" s="36"/>
      <c r="MIO62" s="36"/>
      <c r="MIP62" s="36"/>
      <c r="MIQ62" s="36"/>
      <c r="MIR62" s="36"/>
      <c r="MIS62" s="36"/>
      <c r="MIT62" s="36"/>
      <c r="MIU62" s="36"/>
      <c r="MIV62" s="36"/>
      <c r="MIW62" s="36"/>
      <c r="MIX62" s="36"/>
      <c r="MIY62" s="36"/>
      <c r="MIZ62" s="36"/>
      <c r="MJA62" s="36"/>
      <c r="MJB62" s="36"/>
      <c r="MJC62" s="36"/>
      <c r="MJD62" s="36"/>
      <c r="MJE62" s="36"/>
      <c r="MJF62" s="36"/>
      <c r="MJG62" s="36"/>
      <c r="MJH62" s="36"/>
      <c r="MJI62" s="36"/>
      <c r="MJJ62" s="36"/>
      <c r="MJK62" s="36"/>
      <c r="MJL62" s="36"/>
      <c r="MJM62" s="36"/>
      <c r="MJN62" s="36"/>
      <c r="MJO62" s="36"/>
      <c r="MJP62" s="36"/>
      <c r="MJQ62" s="36"/>
      <c r="MJR62" s="36"/>
      <c r="MJS62" s="36"/>
      <c r="MJT62" s="36"/>
      <c r="MJU62" s="36"/>
      <c r="MJV62" s="36"/>
      <c r="MJW62" s="36"/>
      <c r="MJX62" s="36"/>
      <c r="MJY62" s="36"/>
      <c r="MJZ62" s="36"/>
      <c r="MKA62" s="36"/>
      <c r="MKB62" s="36"/>
      <c r="MKC62" s="36"/>
      <c r="MKD62" s="36"/>
      <c r="MKE62" s="36"/>
      <c r="MKF62" s="36"/>
      <c r="MKG62" s="36"/>
      <c r="MKH62" s="36"/>
      <c r="MKI62" s="36"/>
      <c r="MKJ62" s="36"/>
      <c r="MKK62" s="36"/>
      <c r="MKL62" s="36"/>
      <c r="MKM62" s="36"/>
      <c r="MKN62" s="36"/>
      <c r="MKO62" s="36"/>
      <c r="MKP62" s="36"/>
      <c r="MKQ62" s="36"/>
      <c r="MKR62" s="36"/>
      <c r="MKS62" s="36"/>
      <c r="MKT62" s="36"/>
      <c r="MKU62" s="36"/>
      <c r="MKV62" s="36"/>
      <c r="MKW62" s="36"/>
      <c r="MKX62" s="36"/>
      <c r="MKY62" s="36"/>
      <c r="MKZ62" s="36"/>
      <c r="MLA62" s="36"/>
      <c r="MLB62" s="36"/>
      <c r="MLC62" s="36"/>
      <c r="MLD62" s="36"/>
      <c r="MLE62" s="36"/>
      <c r="MLF62" s="36"/>
      <c r="MLG62" s="36"/>
      <c r="MLH62" s="36"/>
      <c r="MLI62" s="36"/>
      <c r="MLJ62" s="36"/>
      <c r="MLK62" s="36"/>
      <c r="MLL62" s="36"/>
      <c r="MLM62" s="36"/>
      <c r="MLN62" s="36"/>
      <c r="MLO62" s="36"/>
      <c r="MLP62" s="36"/>
      <c r="MLQ62" s="36"/>
      <c r="MLR62" s="36"/>
      <c r="MLS62" s="36"/>
      <c r="MLT62" s="36"/>
      <c r="MLU62" s="36"/>
      <c r="MLV62" s="36"/>
      <c r="MLW62" s="36"/>
      <c r="MLX62" s="36"/>
      <c r="MLY62" s="36"/>
      <c r="MLZ62" s="36"/>
      <c r="MMA62" s="36"/>
      <c r="MMB62" s="36"/>
      <c r="MMC62" s="36"/>
      <c r="MMD62" s="36"/>
      <c r="MME62" s="36"/>
      <c r="MMF62" s="36"/>
      <c r="MMG62" s="36"/>
      <c r="MMH62" s="36"/>
      <c r="MMI62" s="36"/>
      <c r="MMJ62" s="36"/>
      <c r="MMK62" s="36"/>
      <c r="MML62" s="36"/>
      <c r="MMM62" s="36"/>
      <c r="MMN62" s="36"/>
      <c r="MMO62" s="36"/>
      <c r="MMP62" s="36"/>
      <c r="MMQ62" s="36"/>
      <c r="MMR62" s="36"/>
      <c r="MMS62" s="36"/>
      <c r="MMT62" s="36"/>
      <c r="MMU62" s="36"/>
      <c r="MMV62" s="36"/>
      <c r="MMW62" s="36"/>
      <c r="MMX62" s="36"/>
      <c r="MMY62" s="36"/>
      <c r="MMZ62" s="36"/>
      <c r="MNA62" s="36"/>
      <c r="MNB62" s="36"/>
      <c r="MNC62" s="36"/>
      <c r="MND62" s="36"/>
      <c r="MNE62" s="36"/>
      <c r="MNF62" s="36"/>
      <c r="MNG62" s="36"/>
      <c r="MNH62" s="36"/>
      <c r="MNI62" s="36"/>
      <c r="MNJ62" s="36"/>
      <c r="MNK62" s="36"/>
      <c r="MNL62" s="36"/>
      <c r="MNM62" s="36"/>
      <c r="MNN62" s="36"/>
      <c r="MNO62" s="36"/>
      <c r="MNP62" s="36"/>
      <c r="MNQ62" s="36"/>
      <c r="MNR62" s="36"/>
      <c r="MNS62" s="36"/>
      <c r="MNT62" s="36"/>
      <c r="MNU62" s="36"/>
      <c r="MNV62" s="36"/>
      <c r="MNW62" s="36"/>
      <c r="MNX62" s="36"/>
      <c r="MNY62" s="36"/>
      <c r="MNZ62" s="36"/>
      <c r="MOA62" s="36"/>
      <c r="MOB62" s="36"/>
      <c r="MOC62" s="36"/>
      <c r="MOD62" s="36"/>
      <c r="MOE62" s="36"/>
      <c r="MOF62" s="36"/>
      <c r="MOG62" s="36"/>
      <c r="MOH62" s="36"/>
      <c r="MOI62" s="36"/>
      <c r="MOJ62" s="36"/>
      <c r="MOK62" s="36"/>
      <c r="MOL62" s="36"/>
      <c r="MOM62" s="36"/>
      <c r="MON62" s="36"/>
      <c r="MOO62" s="36"/>
      <c r="MOP62" s="36"/>
      <c r="MOQ62" s="36"/>
      <c r="MOR62" s="36"/>
      <c r="MOS62" s="36"/>
      <c r="MOT62" s="36"/>
      <c r="MOU62" s="36"/>
      <c r="MOV62" s="36"/>
      <c r="MOW62" s="36"/>
      <c r="MOX62" s="36"/>
      <c r="MOY62" s="36"/>
      <c r="MOZ62" s="36"/>
      <c r="MPA62" s="36"/>
      <c r="MPB62" s="36"/>
      <c r="MPC62" s="36"/>
      <c r="MPD62" s="36"/>
      <c r="MPE62" s="36"/>
      <c r="MPF62" s="36"/>
      <c r="MPG62" s="36"/>
      <c r="MPH62" s="36"/>
      <c r="MPI62" s="36"/>
      <c r="MPJ62" s="36"/>
      <c r="MPK62" s="36"/>
      <c r="MPL62" s="36"/>
      <c r="MPM62" s="36"/>
      <c r="MPN62" s="36"/>
      <c r="MPO62" s="36"/>
      <c r="MPP62" s="36"/>
      <c r="MPQ62" s="36"/>
      <c r="MPR62" s="36"/>
      <c r="MPS62" s="36"/>
      <c r="MPT62" s="36"/>
      <c r="MPU62" s="36"/>
      <c r="MPV62" s="36"/>
      <c r="MPW62" s="36"/>
      <c r="MPX62" s="36"/>
      <c r="MPY62" s="36"/>
      <c r="MPZ62" s="36"/>
      <c r="MQA62" s="36"/>
      <c r="MQB62" s="36"/>
      <c r="MQC62" s="36"/>
      <c r="MQD62" s="36"/>
      <c r="MQE62" s="36"/>
      <c r="MQF62" s="36"/>
      <c r="MQG62" s="36"/>
      <c r="MQH62" s="36"/>
      <c r="MQI62" s="36"/>
      <c r="MQJ62" s="36"/>
      <c r="MQK62" s="36"/>
      <c r="MQL62" s="36"/>
      <c r="MQM62" s="36"/>
      <c r="MQN62" s="36"/>
      <c r="MQO62" s="36"/>
      <c r="MQP62" s="36"/>
      <c r="MQQ62" s="36"/>
      <c r="MQR62" s="36"/>
      <c r="MQS62" s="36"/>
      <c r="MQT62" s="36"/>
      <c r="MQU62" s="36"/>
      <c r="MQV62" s="36"/>
      <c r="MQW62" s="36"/>
      <c r="MQX62" s="36"/>
      <c r="MQY62" s="36"/>
      <c r="MQZ62" s="36"/>
      <c r="MRA62" s="36"/>
      <c r="MRB62" s="36"/>
      <c r="MRC62" s="36"/>
      <c r="MRD62" s="36"/>
      <c r="MRE62" s="36"/>
      <c r="MRF62" s="36"/>
      <c r="MRG62" s="36"/>
      <c r="MRH62" s="36"/>
      <c r="MRI62" s="36"/>
      <c r="MRJ62" s="36"/>
      <c r="MRK62" s="36"/>
      <c r="MRL62" s="36"/>
      <c r="MRM62" s="36"/>
      <c r="MRN62" s="36"/>
      <c r="MRO62" s="36"/>
      <c r="MRP62" s="36"/>
      <c r="MRQ62" s="36"/>
      <c r="MRR62" s="36"/>
      <c r="MRS62" s="36"/>
      <c r="MRT62" s="36"/>
      <c r="MRU62" s="36"/>
      <c r="MRV62" s="36"/>
      <c r="MRW62" s="36"/>
      <c r="MRX62" s="36"/>
      <c r="MRY62" s="36"/>
      <c r="MRZ62" s="36"/>
      <c r="MSA62" s="36"/>
      <c r="MSB62" s="36"/>
      <c r="MSC62" s="36"/>
      <c r="MSD62" s="36"/>
      <c r="MSE62" s="36"/>
      <c r="MSF62" s="36"/>
      <c r="MSG62" s="36"/>
      <c r="MSH62" s="36"/>
      <c r="MSI62" s="36"/>
      <c r="MSJ62" s="36"/>
      <c r="MSK62" s="36"/>
      <c r="MSL62" s="36"/>
      <c r="MSM62" s="36"/>
      <c r="MSN62" s="36"/>
      <c r="MSO62" s="36"/>
      <c r="MSP62" s="36"/>
      <c r="MSQ62" s="36"/>
      <c r="MSR62" s="36"/>
      <c r="MSS62" s="36"/>
      <c r="MST62" s="36"/>
      <c r="MSU62" s="36"/>
      <c r="MSV62" s="36"/>
      <c r="MSW62" s="36"/>
      <c r="MSX62" s="36"/>
      <c r="MSY62" s="36"/>
      <c r="MSZ62" s="36"/>
      <c r="MTA62" s="36"/>
      <c r="MTB62" s="36"/>
      <c r="MTC62" s="36"/>
      <c r="MTD62" s="36"/>
      <c r="MTE62" s="36"/>
      <c r="MTF62" s="36"/>
      <c r="MTG62" s="36"/>
      <c r="MTH62" s="36"/>
      <c r="MTI62" s="36"/>
      <c r="MTJ62" s="36"/>
      <c r="MTK62" s="36"/>
      <c r="MTL62" s="36"/>
      <c r="MTM62" s="36"/>
      <c r="MTN62" s="36"/>
      <c r="MTO62" s="36"/>
      <c r="MTP62" s="36"/>
      <c r="MTQ62" s="36"/>
      <c r="MTR62" s="36"/>
      <c r="MTS62" s="36"/>
      <c r="MTT62" s="36"/>
      <c r="MTU62" s="36"/>
      <c r="MTV62" s="36"/>
      <c r="MTW62" s="36"/>
      <c r="MTX62" s="36"/>
      <c r="MTY62" s="36"/>
      <c r="MTZ62" s="36"/>
      <c r="MUA62" s="36"/>
      <c r="MUB62" s="36"/>
      <c r="MUC62" s="36"/>
      <c r="MUD62" s="36"/>
      <c r="MUE62" s="36"/>
      <c r="MUF62" s="36"/>
      <c r="MUG62" s="36"/>
      <c r="MUH62" s="36"/>
      <c r="MUI62" s="36"/>
      <c r="MUJ62" s="36"/>
      <c r="MUK62" s="36"/>
      <c r="MUL62" s="36"/>
      <c r="MUM62" s="36"/>
      <c r="MUN62" s="36"/>
      <c r="MUO62" s="36"/>
      <c r="MUP62" s="36"/>
      <c r="MUQ62" s="36"/>
      <c r="MUR62" s="36"/>
      <c r="MUS62" s="36"/>
      <c r="MUT62" s="36"/>
      <c r="MUU62" s="36"/>
      <c r="MUV62" s="36"/>
      <c r="MUW62" s="36"/>
      <c r="MUX62" s="36"/>
      <c r="MUY62" s="36"/>
      <c r="MUZ62" s="36"/>
      <c r="MVA62" s="36"/>
      <c r="MVB62" s="36"/>
      <c r="MVC62" s="36"/>
      <c r="MVD62" s="36"/>
      <c r="MVE62" s="36"/>
      <c r="MVF62" s="36"/>
      <c r="MVG62" s="36"/>
      <c r="MVH62" s="36"/>
      <c r="MVI62" s="36"/>
      <c r="MVJ62" s="36"/>
      <c r="MVK62" s="36"/>
      <c r="MVL62" s="36"/>
      <c r="MVM62" s="36"/>
      <c r="MVN62" s="36"/>
      <c r="MVO62" s="36"/>
      <c r="MVP62" s="36"/>
      <c r="MVQ62" s="36"/>
      <c r="MVR62" s="36"/>
      <c r="MVS62" s="36"/>
      <c r="MVT62" s="36"/>
      <c r="MVU62" s="36"/>
      <c r="MVV62" s="36"/>
      <c r="MVW62" s="36"/>
      <c r="MVX62" s="36"/>
      <c r="MVY62" s="36"/>
      <c r="MVZ62" s="36"/>
      <c r="MWA62" s="36"/>
      <c r="MWB62" s="36"/>
      <c r="MWC62" s="36"/>
      <c r="MWD62" s="36"/>
      <c r="MWE62" s="36"/>
      <c r="MWF62" s="36"/>
      <c r="MWG62" s="36"/>
      <c r="MWH62" s="36"/>
      <c r="MWI62" s="36"/>
      <c r="MWJ62" s="36"/>
      <c r="MWK62" s="36"/>
      <c r="MWL62" s="36"/>
      <c r="MWM62" s="36"/>
      <c r="MWN62" s="36"/>
      <c r="MWO62" s="36"/>
      <c r="MWP62" s="36"/>
      <c r="MWQ62" s="36"/>
      <c r="MWR62" s="36"/>
      <c r="MWS62" s="36"/>
      <c r="MWT62" s="36"/>
      <c r="MWU62" s="36"/>
      <c r="MWV62" s="36"/>
      <c r="MWW62" s="36"/>
      <c r="MWX62" s="36"/>
      <c r="MWY62" s="36"/>
      <c r="MWZ62" s="36"/>
      <c r="MXA62" s="36"/>
      <c r="MXB62" s="36"/>
      <c r="MXC62" s="36"/>
      <c r="MXD62" s="36"/>
      <c r="MXE62" s="36"/>
      <c r="MXF62" s="36"/>
      <c r="MXG62" s="36"/>
      <c r="MXH62" s="36"/>
      <c r="MXI62" s="36"/>
      <c r="MXJ62" s="36"/>
      <c r="MXK62" s="36"/>
      <c r="MXL62" s="36"/>
      <c r="MXM62" s="36"/>
      <c r="MXN62" s="36"/>
      <c r="MXO62" s="36"/>
      <c r="MXP62" s="36"/>
      <c r="MXQ62" s="36"/>
      <c r="MXR62" s="36"/>
      <c r="MXS62" s="36"/>
      <c r="MXT62" s="36"/>
      <c r="MXU62" s="36"/>
      <c r="MXV62" s="36"/>
      <c r="MXW62" s="36"/>
      <c r="MXX62" s="36"/>
      <c r="MXY62" s="36"/>
      <c r="MXZ62" s="36"/>
      <c r="MYA62" s="36"/>
      <c r="MYB62" s="36"/>
      <c r="MYC62" s="36"/>
      <c r="MYD62" s="36"/>
      <c r="MYE62" s="36"/>
      <c r="MYF62" s="36"/>
      <c r="MYG62" s="36"/>
      <c r="MYH62" s="36"/>
      <c r="MYI62" s="36"/>
      <c r="MYJ62" s="36"/>
      <c r="MYK62" s="36"/>
      <c r="MYL62" s="36"/>
      <c r="MYM62" s="36"/>
      <c r="MYN62" s="36"/>
      <c r="MYO62" s="36"/>
      <c r="MYP62" s="36"/>
      <c r="MYQ62" s="36"/>
      <c r="MYR62" s="36"/>
      <c r="MYS62" s="36"/>
      <c r="MYT62" s="36"/>
      <c r="MYU62" s="36"/>
      <c r="MYV62" s="36"/>
      <c r="MYW62" s="36"/>
      <c r="MYX62" s="36"/>
      <c r="MYY62" s="36"/>
      <c r="MYZ62" s="36"/>
      <c r="MZA62" s="36"/>
      <c r="MZB62" s="36"/>
      <c r="MZC62" s="36"/>
      <c r="MZD62" s="36"/>
      <c r="MZE62" s="36"/>
      <c r="MZF62" s="36"/>
      <c r="MZG62" s="36"/>
      <c r="MZH62" s="36"/>
      <c r="MZI62" s="36"/>
      <c r="MZJ62" s="36"/>
      <c r="MZK62" s="36"/>
      <c r="MZL62" s="36"/>
      <c r="MZM62" s="36"/>
      <c r="MZN62" s="36"/>
      <c r="MZO62" s="36"/>
      <c r="MZP62" s="36"/>
      <c r="MZQ62" s="36"/>
      <c r="MZR62" s="36"/>
      <c r="MZS62" s="36"/>
      <c r="MZT62" s="36"/>
      <c r="MZU62" s="36"/>
      <c r="MZV62" s="36"/>
      <c r="MZW62" s="36"/>
      <c r="MZX62" s="36"/>
      <c r="MZY62" s="36"/>
      <c r="MZZ62" s="36"/>
      <c r="NAA62" s="36"/>
      <c r="NAB62" s="36"/>
      <c r="NAC62" s="36"/>
      <c r="NAD62" s="36"/>
      <c r="NAE62" s="36"/>
      <c r="NAF62" s="36"/>
      <c r="NAG62" s="36"/>
      <c r="NAH62" s="36"/>
      <c r="NAI62" s="36"/>
      <c r="NAJ62" s="36"/>
      <c r="NAK62" s="36"/>
      <c r="NAL62" s="36"/>
      <c r="NAM62" s="36"/>
      <c r="NAN62" s="36"/>
      <c r="NAO62" s="36"/>
      <c r="NAP62" s="36"/>
      <c r="NAQ62" s="36"/>
      <c r="NAR62" s="36"/>
      <c r="NAS62" s="36"/>
      <c r="NAT62" s="36"/>
      <c r="NAU62" s="36"/>
      <c r="NAV62" s="36"/>
      <c r="NAW62" s="36"/>
      <c r="NAX62" s="36"/>
      <c r="NAY62" s="36"/>
      <c r="NAZ62" s="36"/>
      <c r="NBA62" s="36"/>
      <c r="NBB62" s="36"/>
      <c r="NBC62" s="36"/>
      <c r="NBD62" s="36"/>
      <c r="NBE62" s="36"/>
      <c r="NBF62" s="36"/>
      <c r="NBG62" s="36"/>
      <c r="NBH62" s="36"/>
      <c r="NBI62" s="36"/>
      <c r="NBJ62" s="36"/>
      <c r="NBK62" s="36"/>
      <c r="NBL62" s="36"/>
      <c r="NBM62" s="36"/>
      <c r="NBN62" s="36"/>
      <c r="NBO62" s="36"/>
      <c r="NBP62" s="36"/>
      <c r="NBQ62" s="36"/>
      <c r="NBR62" s="36"/>
      <c r="NBS62" s="36"/>
      <c r="NBT62" s="36"/>
      <c r="NBU62" s="36"/>
      <c r="NBV62" s="36"/>
      <c r="NBW62" s="36"/>
      <c r="NBX62" s="36"/>
      <c r="NBY62" s="36"/>
      <c r="NBZ62" s="36"/>
      <c r="NCA62" s="36"/>
      <c r="NCB62" s="36"/>
      <c r="NCC62" s="36"/>
      <c r="NCD62" s="36"/>
      <c r="NCE62" s="36"/>
      <c r="NCF62" s="36"/>
      <c r="NCG62" s="36"/>
      <c r="NCH62" s="36"/>
      <c r="NCI62" s="36"/>
      <c r="NCJ62" s="36"/>
      <c r="NCK62" s="36"/>
      <c r="NCL62" s="36"/>
      <c r="NCM62" s="36"/>
      <c r="NCN62" s="36"/>
      <c r="NCO62" s="36"/>
      <c r="NCP62" s="36"/>
      <c r="NCQ62" s="36"/>
      <c r="NCR62" s="36"/>
      <c r="NCS62" s="36"/>
      <c r="NCT62" s="36"/>
      <c r="NCU62" s="36"/>
      <c r="NCV62" s="36"/>
      <c r="NCW62" s="36"/>
      <c r="NCX62" s="36"/>
      <c r="NCY62" s="36"/>
      <c r="NCZ62" s="36"/>
      <c r="NDA62" s="36"/>
      <c r="NDB62" s="36"/>
      <c r="NDC62" s="36"/>
      <c r="NDD62" s="36"/>
      <c r="NDE62" s="36"/>
      <c r="NDF62" s="36"/>
      <c r="NDG62" s="36"/>
      <c r="NDH62" s="36"/>
      <c r="NDI62" s="36"/>
      <c r="NDJ62" s="36"/>
      <c r="NDK62" s="36"/>
      <c r="NDL62" s="36"/>
      <c r="NDM62" s="36"/>
      <c r="NDN62" s="36"/>
      <c r="NDO62" s="36"/>
      <c r="NDP62" s="36"/>
      <c r="NDQ62" s="36"/>
      <c r="NDR62" s="36"/>
      <c r="NDS62" s="36"/>
      <c r="NDT62" s="36"/>
      <c r="NDU62" s="36"/>
      <c r="NDV62" s="36"/>
      <c r="NDW62" s="36"/>
      <c r="NDX62" s="36"/>
      <c r="NDY62" s="36"/>
      <c r="NDZ62" s="36"/>
      <c r="NEA62" s="36"/>
      <c r="NEB62" s="36"/>
      <c r="NEC62" s="36"/>
      <c r="NED62" s="36"/>
      <c r="NEE62" s="36"/>
      <c r="NEF62" s="36"/>
      <c r="NEG62" s="36"/>
      <c r="NEH62" s="36"/>
      <c r="NEI62" s="36"/>
      <c r="NEJ62" s="36"/>
      <c r="NEK62" s="36"/>
      <c r="NEL62" s="36"/>
      <c r="NEM62" s="36"/>
      <c r="NEN62" s="36"/>
      <c r="NEO62" s="36"/>
      <c r="NEP62" s="36"/>
      <c r="NEQ62" s="36"/>
      <c r="NER62" s="36"/>
      <c r="NES62" s="36"/>
      <c r="NET62" s="36"/>
      <c r="NEU62" s="36"/>
      <c r="NEV62" s="36"/>
      <c r="NEW62" s="36"/>
      <c r="NEX62" s="36"/>
      <c r="NEY62" s="36"/>
      <c r="NEZ62" s="36"/>
      <c r="NFA62" s="36"/>
      <c r="NFB62" s="36"/>
      <c r="NFC62" s="36"/>
      <c r="NFD62" s="36"/>
      <c r="NFE62" s="36"/>
      <c r="NFF62" s="36"/>
      <c r="NFG62" s="36"/>
      <c r="NFH62" s="36"/>
      <c r="NFI62" s="36"/>
      <c r="NFJ62" s="36"/>
      <c r="NFK62" s="36"/>
      <c r="NFL62" s="36"/>
      <c r="NFM62" s="36"/>
      <c r="NFN62" s="36"/>
      <c r="NFO62" s="36"/>
      <c r="NFP62" s="36"/>
      <c r="NFQ62" s="36"/>
      <c r="NFR62" s="36"/>
      <c r="NFS62" s="36"/>
      <c r="NFT62" s="36"/>
      <c r="NFU62" s="36"/>
      <c r="NFV62" s="36"/>
      <c r="NFW62" s="36"/>
      <c r="NFX62" s="36"/>
      <c r="NFY62" s="36"/>
      <c r="NFZ62" s="36"/>
      <c r="NGA62" s="36"/>
      <c r="NGB62" s="36"/>
      <c r="NGC62" s="36"/>
      <c r="NGD62" s="36"/>
      <c r="NGE62" s="36"/>
      <c r="NGF62" s="36"/>
      <c r="NGG62" s="36"/>
      <c r="NGH62" s="36"/>
      <c r="NGI62" s="36"/>
      <c r="NGJ62" s="36"/>
      <c r="NGK62" s="36"/>
      <c r="NGL62" s="36"/>
      <c r="NGM62" s="36"/>
      <c r="NGN62" s="36"/>
      <c r="NGO62" s="36"/>
      <c r="NGP62" s="36"/>
      <c r="NGQ62" s="36"/>
      <c r="NGR62" s="36"/>
      <c r="NGS62" s="36"/>
      <c r="NGT62" s="36"/>
      <c r="NGU62" s="36"/>
      <c r="NGV62" s="36"/>
      <c r="NGW62" s="36"/>
      <c r="NGX62" s="36"/>
      <c r="NGY62" s="36"/>
      <c r="NGZ62" s="36"/>
      <c r="NHA62" s="36"/>
      <c r="NHB62" s="36"/>
      <c r="NHC62" s="36"/>
      <c r="NHD62" s="36"/>
      <c r="NHE62" s="36"/>
      <c r="NHF62" s="36"/>
      <c r="NHG62" s="36"/>
      <c r="NHH62" s="36"/>
      <c r="NHI62" s="36"/>
      <c r="NHJ62" s="36"/>
      <c r="NHK62" s="36"/>
      <c r="NHL62" s="36"/>
      <c r="NHM62" s="36"/>
      <c r="NHN62" s="36"/>
      <c r="NHO62" s="36"/>
      <c r="NHP62" s="36"/>
      <c r="NHQ62" s="36"/>
      <c r="NHR62" s="36"/>
      <c r="NHS62" s="36"/>
      <c r="NHT62" s="36"/>
      <c r="NHU62" s="36"/>
      <c r="NHV62" s="36"/>
      <c r="NHW62" s="36"/>
      <c r="NHX62" s="36"/>
      <c r="NHY62" s="36"/>
      <c r="NHZ62" s="36"/>
      <c r="NIA62" s="36"/>
      <c r="NIB62" s="36"/>
      <c r="NIC62" s="36"/>
      <c r="NID62" s="36"/>
      <c r="NIE62" s="36"/>
      <c r="NIF62" s="36"/>
      <c r="NIG62" s="36"/>
      <c r="NIH62" s="36"/>
      <c r="NII62" s="36"/>
      <c r="NIJ62" s="36"/>
      <c r="NIK62" s="36"/>
      <c r="NIL62" s="36"/>
      <c r="NIM62" s="36"/>
      <c r="NIN62" s="36"/>
      <c r="NIO62" s="36"/>
      <c r="NIP62" s="36"/>
      <c r="NIQ62" s="36"/>
      <c r="NIR62" s="36"/>
      <c r="NIS62" s="36"/>
      <c r="NIT62" s="36"/>
      <c r="NIU62" s="36"/>
      <c r="NIV62" s="36"/>
      <c r="NIW62" s="36"/>
      <c r="NIX62" s="36"/>
      <c r="NIY62" s="36"/>
      <c r="NIZ62" s="36"/>
      <c r="NJA62" s="36"/>
      <c r="NJB62" s="36"/>
      <c r="NJC62" s="36"/>
      <c r="NJD62" s="36"/>
      <c r="NJE62" s="36"/>
      <c r="NJF62" s="36"/>
      <c r="NJG62" s="36"/>
      <c r="NJH62" s="36"/>
      <c r="NJI62" s="36"/>
      <c r="NJJ62" s="36"/>
      <c r="NJK62" s="36"/>
      <c r="NJL62" s="36"/>
      <c r="NJM62" s="36"/>
      <c r="NJN62" s="36"/>
      <c r="NJO62" s="36"/>
      <c r="NJP62" s="36"/>
      <c r="NJQ62" s="36"/>
      <c r="NJR62" s="36"/>
      <c r="NJS62" s="36"/>
      <c r="NJT62" s="36"/>
      <c r="NJU62" s="36"/>
      <c r="NJV62" s="36"/>
      <c r="NJW62" s="36"/>
      <c r="NJX62" s="36"/>
      <c r="NJY62" s="36"/>
      <c r="NJZ62" s="36"/>
      <c r="NKA62" s="36"/>
      <c r="NKB62" s="36"/>
      <c r="NKC62" s="36"/>
      <c r="NKD62" s="36"/>
      <c r="NKE62" s="36"/>
      <c r="NKF62" s="36"/>
      <c r="NKG62" s="36"/>
      <c r="NKH62" s="36"/>
      <c r="NKI62" s="36"/>
      <c r="NKJ62" s="36"/>
      <c r="NKK62" s="36"/>
      <c r="NKL62" s="36"/>
      <c r="NKM62" s="36"/>
      <c r="NKN62" s="36"/>
      <c r="NKO62" s="36"/>
      <c r="NKP62" s="36"/>
      <c r="NKQ62" s="36"/>
      <c r="NKR62" s="36"/>
      <c r="NKS62" s="36"/>
      <c r="NKT62" s="36"/>
      <c r="NKU62" s="36"/>
      <c r="NKV62" s="36"/>
      <c r="NKW62" s="36"/>
      <c r="NKX62" s="36"/>
      <c r="NKY62" s="36"/>
      <c r="NKZ62" s="36"/>
      <c r="NLA62" s="36"/>
      <c r="NLB62" s="36"/>
      <c r="NLC62" s="36"/>
      <c r="NLD62" s="36"/>
      <c r="NLE62" s="36"/>
      <c r="NLF62" s="36"/>
      <c r="NLG62" s="36"/>
      <c r="NLH62" s="36"/>
      <c r="NLI62" s="36"/>
      <c r="NLJ62" s="36"/>
      <c r="NLK62" s="36"/>
      <c r="NLL62" s="36"/>
      <c r="NLM62" s="36"/>
      <c r="NLN62" s="36"/>
      <c r="NLO62" s="36"/>
      <c r="NLP62" s="36"/>
      <c r="NLQ62" s="36"/>
      <c r="NLR62" s="36"/>
      <c r="NLS62" s="36"/>
      <c r="NLT62" s="36"/>
      <c r="NLU62" s="36"/>
      <c r="NLV62" s="36"/>
      <c r="NLW62" s="36"/>
      <c r="NLX62" s="36"/>
      <c r="NLY62" s="36"/>
      <c r="NLZ62" s="36"/>
      <c r="NMA62" s="36"/>
      <c r="NMB62" s="36"/>
      <c r="NMC62" s="36"/>
      <c r="NMD62" s="36"/>
      <c r="NME62" s="36"/>
      <c r="NMF62" s="36"/>
      <c r="NMG62" s="36"/>
      <c r="NMH62" s="36"/>
      <c r="NMI62" s="36"/>
      <c r="NMJ62" s="36"/>
      <c r="NMK62" s="36"/>
      <c r="NML62" s="36"/>
      <c r="NMM62" s="36"/>
      <c r="NMN62" s="36"/>
      <c r="NMO62" s="36"/>
      <c r="NMP62" s="36"/>
      <c r="NMQ62" s="36"/>
      <c r="NMR62" s="36"/>
      <c r="NMS62" s="36"/>
      <c r="NMT62" s="36"/>
      <c r="NMU62" s="36"/>
      <c r="NMV62" s="36"/>
      <c r="NMW62" s="36"/>
      <c r="NMX62" s="36"/>
      <c r="NMY62" s="36"/>
      <c r="NMZ62" s="36"/>
      <c r="NNA62" s="36"/>
      <c r="NNB62" s="36"/>
      <c r="NNC62" s="36"/>
      <c r="NND62" s="36"/>
      <c r="NNE62" s="36"/>
      <c r="NNF62" s="36"/>
      <c r="NNG62" s="36"/>
      <c r="NNH62" s="36"/>
      <c r="NNI62" s="36"/>
      <c r="NNJ62" s="36"/>
      <c r="NNK62" s="36"/>
      <c r="NNL62" s="36"/>
      <c r="NNM62" s="36"/>
      <c r="NNN62" s="36"/>
      <c r="NNO62" s="36"/>
      <c r="NNP62" s="36"/>
      <c r="NNQ62" s="36"/>
      <c r="NNR62" s="36"/>
      <c r="NNS62" s="36"/>
      <c r="NNT62" s="36"/>
      <c r="NNU62" s="36"/>
      <c r="NNV62" s="36"/>
      <c r="NNW62" s="36"/>
      <c r="NNX62" s="36"/>
      <c r="NNY62" s="36"/>
      <c r="NNZ62" s="36"/>
      <c r="NOA62" s="36"/>
      <c r="NOB62" s="36"/>
      <c r="NOC62" s="36"/>
      <c r="NOD62" s="36"/>
      <c r="NOE62" s="36"/>
      <c r="NOF62" s="36"/>
      <c r="NOG62" s="36"/>
      <c r="NOH62" s="36"/>
      <c r="NOI62" s="36"/>
      <c r="NOJ62" s="36"/>
      <c r="NOK62" s="36"/>
      <c r="NOL62" s="36"/>
      <c r="NOM62" s="36"/>
      <c r="NON62" s="36"/>
      <c r="NOO62" s="36"/>
      <c r="NOP62" s="36"/>
      <c r="NOQ62" s="36"/>
      <c r="NOR62" s="36"/>
      <c r="NOS62" s="36"/>
      <c r="NOT62" s="36"/>
      <c r="NOU62" s="36"/>
      <c r="NOV62" s="36"/>
      <c r="NOW62" s="36"/>
      <c r="NOX62" s="36"/>
      <c r="NOY62" s="36"/>
      <c r="NOZ62" s="36"/>
      <c r="NPA62" s="36"/>
      <c r="NPB62" s="36"/>
      <c r="NPC62" s="36"/>
      <c r="NPD62" s="36"/>
      <c r="NPE62" s="36"/>
      <c r="NPF62" s="36"/>
      <c r="NPG62" s="36"/>
      <c r="NPH62" s="36"/>
      <c r="NPI62" s="36"/>
      <c r="NPJ62" s="36"/>
      <c r="NPK62" s="36"/>
      <c r="NPL62" s="36"/>
      <c r="NPM62" s="36"/>
      <c r="NPN62" s="36"/>
      <c r="NPO62" s="36"/>
      <c r="NPP62" s="36"/>
      <c r="NPQ62" s="36"/>
      <c r="NPR62" s="36"/>
      <c r="NPS62" s="36"/>
      <c r="NPT62" s="36"/>
      <c r="NPU62" s="36"/>
      <c r="NPV62" s="36"/>
      <c r="NPW62" s="36"/>
      <c r="NPX62" s="36"/>
      <c r="NPY62" s="36"/>
      <c r="NPZ62" s="36"/>
      <c r="NQA62" s="36"/>
      <c r="NQB62" s="36"/>
      <c r="NQC62" s="36"/>
      <c r="NQD62" s="36"/>
      <c r="NQE62" s="36"/>
      <c r="NQF62" s="36"/>
      <c r="NQG62" s="36"/>
      <c r="NQH62" s="36"/>
      <c r="NQI62" s="36"/>
      <c r="NQJ62" s="36"/>
      <c r="NQK62" s="36"/>
      <c r="NQL62" s="36"/>
      <c r="NQM62" s="36"/>
      <c r="NQN62" s="36"/>
      <c r="NQO62" s="36"/>
      <c r="NQP62" s="36"/>
      <c r="NQQ62" s="36"/>
      <c r="NQR62" s="36"/>
      <c r="NQS62" s="36"/>
      <c r="NQT62" s="36"/>
      <c r="NQU62" s="36"/>
      <c r="NQV62" s="36"/>
      <c r="NQW62" s="36"/>
      <c r="NQX62" s="36"/>
      <c r="NQY62" s="36"/>
      <c r="NQZ62" s="36"/>
      <c r="NRA62" s="36"/>
      <c r="NRB62" s="36"/>
      <c r="NRC62" s="36"/>
      <c r="NRD62" s="36"/>
      <c r="NRE62" s="36"/>
      <c r="NRF62" s="36"/>
      <c r="NRG62" s="36"/>
      <c r="NRH62" s="36"/>
      <c r="NRI62" s="36"/>
      <c r="NRJ62" s="36"/>
      <c r="NRK62" s="36"/>
      <c r="NRL62" s="36"/>
      <c r="NRM62" s="36"/>
      <c r="NRN62" s="36"/>
      <c r="NRO62" s="36"/>
      <c r="NRP62" s="36"/>
      <c r="NRQ62" s="36"/>
      <c r="NRR62" s="36"/>
      <c r="NRS62" s="36"/>
      <c r="NRT62" s="36"/>
      <c r="NRU62" s="36"/>
      <c r="NRV62" s="36"/>
      <c r="NRW62" s="36"/>
      <c r="NRX62" s="36"/>
      <c r="NRY62" s="36"/>
      <c r="NRZ62" s="36"/>
      <c r="NSA62" s="36"/>
      <c r="NSB62" s="36"/>
      <c r="NSC62" s="36"/>
      <c r="NSD62" s="36"/>
      <c r="NSE62" s="36"/>
      <c r="NSF62" s="36"/>
      <c r="NSG62" s="36"/>
      <c r="NSH62" s="36"/>
      <c r="NSI62" s="36"/>
      <c r="NSJ62" s="36"/>
      <c r="NSK62" s="36"/>
      <c r="NSL62" s="36"/>
      <c r="NSM62" s="36"/>
      <c r="NSN62" s="36"/>
      <c r="NSO62" s="36"/>
      <c r="NSP62" s="36"/>
      <c r="NSQ62" s="36"/>
      <c r="NSR62" s="36"/>
      <c r="NSS62" s="36"/>
      <c r="NST62" s="36"/>
      <c r="NSU62" s="36"/>
      <c r="NSV62" s="36"/>
      <c r="NSW62" s="36"/>
      <c r="NSX62" s="36"/>
      <c r="NSY62" s="36"/>
      <c r="NSZ62" s="36"/>
      <c r="NTA62" s="36"/>
      <c r="NTB62" s="36"/>
      <c r="NTC62" s="36"/>
      <c r="NTD62" s="36"/>
      <c r="NTE62" s="36"/>
      <c r="NTF62" s="36"/>
      <c r="NTG62" s="36"/>
      <c r="NTH62" s="36"/>
      <c r="NTI62" s="36"/>
      <c r="NTJ62" s="36"/>
      <c r="NTK62" s="36"/>
      <c r="NTL62" s="36"/>
      <c r="NTM62" s="36"/>
      <c r="NTN62" s="36"/>
      <c r="NTO62" s="36"/>
      <c r="NTP62" s="36"/>
      <c r="NTQ62" s="36"/>
      <c r="NTR62" s="36"/>
      <c r="NTS62" s="36"/>
      <c r="NTT62" s="36"/>
      <c r="NTU62" s="36"/>
      <c r="NTV62" s="36"/>
      <c r="NTW62" s="36"/>
      <c r="NTX62" s="36"/>
      <c r="NTY62" s="36"/>
      <c r="NTZ62" s="36"/>
      <c r="NUA62" s="36"/>
      <c r="NUB62" s="36"/>
      <c r="NUC62" s="36"/>
      <c r="NUD62" s="36"/>
      <c r="NUE62" s="36"/>
      <c r="NUF62" s="36"/>
      <c r="NUG62" s="36"/>
      <c r="NUH62" s="36"/>
      <c r="NUI62" s="36"/>
      <c r="NUJ62" s="36"/>
      <c r="NUK62" s="36"/>
      <c r="NUL62" s="36"/>
      <c r="NUM62" s="36"/>
      <c r="NUN62" s="36"/>
      <c r="NUO62" s="36"/>
      <c r="NUP62" s="36"/>
      <c r="NUQ62" s="36"/>
      <c r="NUR62" s="36"/>
      <c r="NUS62" s="36"/>
      <c r="NUT62" s="36"/>
      <c r="NUU62" s="36"/>
      <c r="NUV62" s="36"/>
      <c r="NUW62" s="36"/>
      <c r="NUX62" s="36"/>
      <c r="NUY62" s="36"/>
      <c r="NUZ62" s="36"/>
      <c r="NVA62" s="36"/>
      <c r="NVB62" s="36"/>
      <c r="NVC62" s="36"/>
      <c r="NVD62" s="36"/>
      <c r="NVE62" s="36"/>
      <c r="NVF62" s="36"/>
      <c r="NVG62" s="36"/>
      <c r="NVH62" s="36"/>
      <c r="NVI62" s="36"/>
      <c r="NVJ62" s="36"/>
      <c r="NVK62" s="36"/>
      <c r="NVL62" s="36"/>
      <c r="NVM62" s="36"/>
      <c r="NVN62" s="36"/>
      <c r="NVO62" s="36"/>
      <c r="NVP62" s="36"/>
      <c r="NVQ62" s="36"/>
      <c r="NVR62" s="36"/>
      <c r="NVS62" s="36"/>
      <c r="NVT62" s="36"/>
      <c r="NVU62" s="36"/>
      <c r="NVV62" s="36"/>
      <c r="NVW62" s="36"/>
      <c r="NVX62" s="36"/>
      <c r="NVY62" s="36"/>
      <c r="NVZ62" s="36"/>
      <c r="NWA62" s="36"/>
      <c r="NWB62" s="36"/>
      <c r="NWC62" s="36"/>
      <c r="NWD62" s="36"/>
      <c r="NWE62" s="36"/>
      <c r="NWF62" s="36"/>
      <c r="NWG62" s="36"/>
      <c r="NWH62" s="36"/>
      <c r="NWI62" s="36"/>
      <c r="NWJ62" s="36"/>
      <c r="NWK62" s="36"/>
      <c r="NWL62" s="36"/>
      <c r="NWM62" s="36"/>
      <c r="NWN62" s="36"/>
      <c r="NWO62" s="36"/>
      <c r="NWP62" s="36"/>
      <c r="NWQ62" s="36"/>
      <c r="NWR62" s="36"/>
      <c r="NWS62" s="36"/>
      <c r="NWT62" s="36"/>
      <c r="NWU62" s="36"/>
      <c r="NWV62" s="36"/>
      <c r="NWW62" s="36"/>
      <c r="NWX62" s="36"/>
      <c r="NWY62" s="36"/>
      <c r="NWZ62" s="36"/>
      <c r="NXA62" s="36"/>
      <c r="NXB62" s="36"/>
      <c r="NXC62" s="36"/>
      <c r="NXD62" s="36"/>
      <c r="NXE62" s="36"/>
      <c r="NXF62" s="36"/>
      <c r="NXG62" s="36"/>
      <c r="NXH62" s="36"/>
      <c r="NXI62" s="36"/>
      <c r="NXJ62" s="36"/>
      <c r="NXK62" s="36"/>
      <c r="NXL62" s="36"/>
      <c r="NXM62" s="36"/>
      <c r="NXN62" s="36"/>
      <c r="NXO62" s="36"/>
      <c r="NXP62" s="36"/>
      <c r="NXQ62" s="36"/>
      <c r="NXR62" s="36"/>
      <c r="NXS62" s="36"/>
      <c r="NXT62" s="36"/>
      <c r="NXU62" s="36"/>
      <c r="NXV62" s="36"/>
      <c r="NXW62" s="36"/>
      <c r="NXX62" s="36"/>
      <c r="NXY62" s="36"/>
      <c r="NXZ62" s="36"/>
      <c r="NYA62" s="36"/>
      <c r="NYB62" s="36"/>
      <c r="NYC62" s="36"/>
      <c r="NYD62" s="36"/>
      <c r="NYE62" s="36"/>
      <c r="NYF62" s="36"/>
      <c r="NYG62" s="36"/>
      <c r="NYH62" s="36"/>
      <c r="NYI62" s="36"/>
      <c r="NYJ62" s="36"/>
      <c r="NYK62" s="36"/>
      <c r="NYL62" s="36"/>
      <c r="NYM62" s="36"/>
      <c r="NYN62" s="36"/>
      <c r="NYO62" s="36"/>
      <c r="NYP62" s="36"/>
      <c r="NYQ62" s="36"/>
      <c r="NYR62" s="36"/>
      <c r="NYS62" s="36"/>
      <c r="NYT62" s="36"/>
      <c r="NYU62" s="36"/>
      <c r="NYV62" s="36"/>
      <c r="NYW62" s="36"/>
      <c r="NYX62" s="36"/>
      <c r="NYY62" s="36"/>
      <c r="NYZ62" s="36"/>
      <c r="NZA62" s="36"/>
      <c r="NZB62" s="36"/>
      <c r="NZC62" s="36"/>
      <c r="NZD62" s="36"/>
      <c r="NZE62" s="36"/>
      <c r="NZF62" s="36"/>
      <c r="NZG62" s="36"/>
      <c r="NZH62" s="36"/>
      <c r="NZI62" s="36"/>
      <c r="NZJ62" s="36"/>
      <c r="NZK62" s="36"/>
      <c r="NZL62" s="36"/>
      <c r="NZM62" s="36"/>
      <c r="NZN62" s="36"/>
      <c r="NZO62" s="36"/>
      <c r="NZP62" s="36"/>
      <c r="NZQ62" s="36"/>
      <c r="NZR62" s="36"/>
      <c r="NZS62" s="36"/>
      <c r="NZT62" s="36"/>
      <c r="NZU62" s="36"/>
      <c r="NZV62" s="36"/>
      <c r="NZW62" s="36"/>
      <c r="NZX62" s="36"/>
      <c r="NZY62" s="36"/>
      <c r="NZZ62" s="36"/>
      <c r="OAA62" s="36"/>
      <c r="OAB62" s="36"/>
      <c r="OAC62" s="36"/>
      <c r="OAD62" s="36"/>
      <c r="OAE62" s="36"/>
      <c r="OAF62" s="36"/>
      <c r="OAG62" s="36"/>
      <c r="OAH62" s="36"/>
      <c r="OAI62" s="36"/>
      <c r="OAJ62" s="36"/>
      <c r="OAK62" s="36"/>
      <c r="OAL62" s="36"/>
      <c r="OAM62" s="36"/>
      <c r="OAN62" s="36"/>
      <c r="OAO62" s="36"/>
      <c r="OAP62" s="36"/>
      <c r="OAQ62" s="36"/>
      <c r="OAR62" s="36"/>
      <c r="OAS62" s="36"/>
      <c r="OAT62" s="36"/>
      <c r="OAU62" s="36"/>
      <c r="OAV62" s="36"/>
      <c r="OAW62" s="36"/>
      <c r="OAX62" s="36"/>
      <c r="OAY62" s="36"/>
      <c r="OAZ62" s="36"/>
      <c r="OBA62" s="36"/>
      <c r="OBB62" s="36"/>
      <c r="OBC62" s="36"/>
      <c r="OBD62" s="36"/>
      <c r="OBE62" s="36"/>
      <c r="OBF62" s="36"/>
      <c r="OBG62" s="36"/>
      <c r="OBH62" s="36"/>
      <c r="OBI62" s="36"/>
      <c r="OBJ62" s="36"/>
      <c r="OBK62" s="36"/>
      <c r="OBL62" s="36"/>
      <c r="OBM62" s="36"/>
      <c r="OBN62" s="36"/>
      <c r="OBO62" s="36"/>
      <c r="OBP62" s="36"/>
      <c r="OBQ62" s="36"/>
      <c r="OBR62" s="36"/>
      <c r="OBS62" s="36"/>
      <c r="OBT62" s="36"/>
      <c r="OBU62" s="36"/>
      <c r="OBV62" s="36"/>
      <c r="OBW62" s="36"/>
      <c r="OBX62" s="36"/>
      <c r="OBY62" s="36"/>
      <c r="OBZ62" s="36"/>
      <c r="OCA62" s="36"/>
      <c r="OCB62" s="36"/>
      <c r="OCC62" s="36"/>
      <c r="OCD62" s="36"/>
      <c r="OCE62" s="36"/>
      <c r="OCF62" s="36"/>
      <c r="OCG62" s="36"/>
      <c r="OCH62" s="36"/>
      <c r="OCI62" s="36"/>
      <c r="OCJ62" s="36"/>
      <c r="OCK62" s="36"/>
      <c r="OCL62" s="36"/>
      <c r="OCM62" s="36"/>
      <c r="OCN62" s="36"/>
      <c r="OCO62" s="36"/>
      <c r="OCP62" s="36"/>
      <c r="OCQ62" s="36"/>
      <c r="OCR62" s="36"/>
      <c r="OCS62" s="36"/>
      <c r="OCT62" s="36"/>
      <c r="OCU62" s="36"/>
      <c r="OCV62" s="36"/>
      <c r="OCW62" s="36"/>
      <c r="OCX62" s="36"/>
      <c r="OCY62" s="36"/>
      <c r="OCZ62" s="36"/>
      <c r="ODA62" s="36"/>
      <c r="ODB62" s="36"/>
      <c r="ODC62" s="36"/>
      <c r="ODD62" s="36"/>
      <c r="ODE62" s="36"/>
      <c r="ODF62" s="36"/>
      <c r="ODG62" s="36"/>
      <c r="ODH62" s="36"/>
      <c r="ODI62" s="36"/>
      <c r="ODJ62" s="36"/>
      <c r="ODK62" s="36"/>
      <c r="ODL62" s="36"/>
      <c r="ODM62" s="36"/>
      <c r="ODN62" s="36"/>
      <c r="ODO62" s="36"/>
      <c r="ODP62" s="36"/>
      <c r="ODQ62" s="36"/>
      <c r="ODR62" s="36"/>
      <c r="ODS62" s="36"/>
      <c r="ODT62" s="36"/>
      <c r="ODU62" s="36"/>
      <c r="ODV62" s="36"/>
      <c r="ODW62" s="36"/>
      <c r="ODX62" s="36"/>
      <c r="ODY62" s="36"/>
      <c r="ODZ62" s="36"/>
      <c r="OEA62" s="36"/>
      <c r="OEB62" s="36"/>
      <c r="OEC62" s="36"/>
      <c r="OED62" s="36"/>
      <c r="OEE62" s="36"/>
      <c r="OEF62" s="36"/>
      <c r="OEG62" s="36"/>
      <c r="OEH62" s="36"/>
      <c r="OEI62" s="36"/>
      <c r="OEJ62" s="36"/>
      <c r="OEK62" s="36"/>
      <c r="OEL62" s="36"/>
      <c r="OEM62" s="36"/>
      <c r="OEN62" s="36"/>
      <c r="OEO62" s="36"/>
      <c r="OEP62" s="36"/>
      <c r="OEQ62" s="36"/>
      <c r="OER62" s="36"/>
      <c r="OES62" s="36"/>
      <c r="OET62" s="36"/>
      <c r="OEU62" s="36"/>
      <c r="OEV62" s="36"/>
      <c r="OEW62" s="36"/>
      <c r="OEX62" s="36"/>
      <c r="OEY62" s="36"/>
      <c r="OEZ62" s="36"/>
      <c r="OFA62" s="36"/>
      <c r="OFB62" s="36"/>
      <c r="OFC62" s="36"/>
      <c r="OFD62" s="36"/>
      <c r="OFE62" s="36"/>
      <c r="OFF62" s="36"/>
      <c r="OFG62" s="36"/>
      <c r="OFH62" s="36"/>
      <c r="OFI62" s="36"/>
      <c r="OFJ62" s="36"/>
      <c r="OFK62" s="36"/>
      <c r="OFL62" s="36"/>
      <c r="OFM62" s="36"/>
      <c r="OFN62" s="36"/>
      <c r="OFO62" s="36"/>
      <c r="OFP62" s="36"/>
      <c r="OFQ62" s="36"/>
      <c r="OFR62" s="36"/>
      <c r="OFS62" s="36"/>
      <c r="OFT62" s="36"/>
      <c r="OFU62" s="36"/>
      <c r="OFV62" s="36"/>
      <c r="OFW62" s="36"/>
      <c r="OFX62" s="36"/>
      <c r="OFY62" s="36"/>
      <c r="OFZ62" s="36"/>
      <c r="OGA62" s="36"/>
      <c r="OGB62" s="36"/>
      <c r="OGC62" s="36"/>
      <c r="OGD62" s="36"/>
      <c r="OGE62" s="36"/>
      <c r="OGF62" s="36"/>
      <c r="OGG62" s="36"/>
      <c r="OGH62" s="36"/>
      <c r="OGI62" s="36"/>
      <c r="OGJ62" s="36"/>
      <c r="OGK62" s="36"/>
      <c r="OGL62" s="36"/>
      <c r="OGM62" s="36"/>
      <c r="OGN62" s="36"/>
      <c r="OGO62" s="36"/>
      <c r="OGP62" s="36"/>
      <c r="OGQ62" s="36"/>
      <c r="OGR62" s="36"/>
      <c r="OGS62" s="36"/>
      <c r="OGT62" s="36"/>
      <c r="OGU62" s="36"/>
      <c r="OGV62" s="36"/>
      <c r="OGW62" s="36"/>
      <c r="OGX62" s="36"/>
      <c r="OGY62" s="36"/>
      <c r="OGZ62" s="36"/>
      <c r="OHA62" s="36"/>
      <c r="OHB62" s="36"/>
      <c r="OHC62" s="36"/>
      <c r="OHD62" s="36"/>
      <c r="OHE62" s="36"/>
      <c r="OHF62" s="36"/>
      <c r="OHG62" s="36"/>
      <c r="OHH62" s="36"/>
      <c r="OHI62" s="36"/>
      <c r="OHJ62" s="36"/>
      <c r="OHK62" s="36"/>
      <c r="OHL62" s="36"/>
      <c r="OHM62" s="36"/>
      <c r="OHN62" s="36"/>
      <c r="OHO62" s="36"/>
      <c r="OHP62" s="36"/>
      <c r="OHQ62" s="36"/>
      <c r="OHR62" s="36"/>
      <c r="OHS62" s="36"/>
      <c r="OHT62" s="36"/>
      <c r="OHU62" s="36"/>
      <c r="OHV62" s="36"/>
      <c r="OHW62" s="36"/>
      <c r="OHX62" s="36"/>
      <c r="OHY62" s="36"/>
      <c r="OHZ62" s="36"/>
      <c r="OIA62" s="36"/>
      <c r="OIB62" s="36"/>
      <c r="OIC62" s="36"/>
      <c r="OID62" s="36"/>
      <c r="OIE62" s="36"/>
      <c r="OIF62" s="36"/>
      <c r="OIG62" s="36"/>
      <c r="OIH62" s="36"/>
      <c r="OII62" s="36"/>
      <c r="OIJ62" s="36"/>
      <c r="OIK62" s="36"/>
      <c r="OIL62" s="36"/>
      <c r="OIM62" s="36"/>
      <c r="OIN62" s="36"/>
      <c r="OIO62" s="36"/>
      <c r="OIP62" s="36"/>
      <c r="OIQ62" s="36"/>
      <c r="OIR62" s="36"/>
      <c r="OIS62" s="36"/>
      <c r="OIT62" s="36"/>
      <c r="OIU62" s="36"/>
      <c r="OIV62" s="36"/>
      <c r="OIW62" s="36"/>
      <c r="OIX62" s="36"/>
      <c r="OIY62" s="36"/>
      <c r="OIZ62" s="36"/>
      <c r="OJA62" s="36"/>
      <c r="OJB62" s="36"/>
      <c r="OJC62" s="36"/>
      <c r="OJD62" s="36"/>
      <c r="OJE62" s="36"/>
      <c r="OJF62" s="36"/>
      <c r="OJG62" s="36"/>
      <c r="OJH62" s="36"/>
      <c r="OJI62" s="36"/>
      <c r="OJJ62" s="36"/>
      <c r="OJK62" s="36"/>
      <c r="OJL62" s="36"/>
      <c r="OJM62" s="36"/>
      <c r="OJN62" s="36"/>
      <c r="OJO62" s="36"/>
      <c r="OJP62" s="36"/>
      <c r="OJQ62" s="36"/>
      <c r="OJR62" s="36"/>
      <c r="OJS62" s="36"/>
      <c r="OJT62" s="36"/>
      <c r="OJU62" s="36"/>
      <c r="OJV62" s="36"/>
      <c r="OJW62" s="36"/>
      <c r="OJX62" s="36"/>
      <c r="OJY62" s="36"/>
      <c r="OJZ62" s="36"/>
      <c r="OKA62" s="36"/>
      <c r="OKB62" s="36"/>
      <c r="OKC62" s="36"/>
      <c r="OKD62" s="36"/>
      <c r="OKE62" s="36"/>
      <c r="OKF62" s="36"/>
      <c r="OKG62" s="36"/>
      <c r="OKH62" s="36"/>
      <c r="OKI62" s="36"/>
      <c r="OKJ62" s="36"/>
      <c r="OKK62" s="36"/>
      <c r="OKL62" s="36"/>
      <c r="OKM62" s="36"/>
      <c r="OKN62" s="36"/>
      <c r="OKO62" s="36"/>
      <c r="OKP62" s="36"/>
      <c r="OKQ62" s="36"/>
      <c r="OKR62" s="36"/>
      <c r="OKS62" s="36"/>
      <c r="OKT62" s="36"/>
      <c r="OKU62" s="36"/>
      <c r="OKV62" s="36"/>
      <c r="OKW62" s="36"/>
      <c r="OKX62" s="36"/>
      <c r="OKY62" s="36"/>
      <c r="OKZ62" s="36"/>
      <c r="OLA62" s="36"/>
      <c r="OLB62" s="36"/>
      <c r="OLC62" s="36"/>
      <c r="OLD62" s="36"/>
      <c r="OLE62" s="36"/>
      <c r="OLF62" s="36"/>
      <c r="OLG62" s="36"/>
      <c r="OLH62" s="36"/>
      <c r="OLI62" s="36"/>
      <c r="OLJ62" s="36"/>
      <c r="OLK62" s="36"/>
      <c r="OLL62" s="36"/>
      <c r="OLM62" s="36"/>
      <c r="OLN62" s="36"/>
      <c r="OLO62" s="36"/>
      <c r="OLP62" s="36"/>
      <c r="OLQ62" s="36"/>
      <c r="OLR62" s="36"/>
      <c r="OLS62" s="36"/>
      <c r="OLT62" s="36"/>
      <c r="OLU62" s="36"/>
      <c r="OLV62" s="36"/>
      <c r="OLW62" s="36"/>
      <c r="OLX62" s="36"/>
      <c r="OLY62" s="36"/>
      <c r="OLZ62" s="36"/>
      <c r="OMA62" s="36"/>
      <c r="OMB62" s="36"/>
      <c r="OMC62" s="36"/>
      <c r="OMD62" s="36"/>
      <c r="OME62" s="36"/>
      <c r="OMF62" s="36"/>
      <c r="OMG62" s="36"/>
      <c r="OMH62" s="36"/>
      <c r="OMI62" s="36"/>
      <c r="OMJ62" s="36"/>
      <c r="OMK62" s="36"/>
      <c r="OML62" s="36"/>
      <c r="OMM62" s="36"/>
      <c r="OMN62" s="36"/>
      <c r="OMO62" s="36"/>
      <c r="OMP62" s="36"/>
      <c r="OMQ62" s="36"/>
      <c r="OMR62" s="36"/>
      <c r="OMS62" s="36"/>
      <c r="OMT62" s="36"/>
      <c r="OMU62" s="36"/>
      <c r="OMV62" s="36"/>
      <c r="OMW62" s="36"/>
      <c r="OMX62" s="36"/>
      <c r="OMY62" s="36"/>
      <c r="OMZ62" s="36"/>
      <c r="ONA62" s="36"/>
      <c r="ONB62" s="36"/>
      <c r="ONC62" s="36"/>
      <c r="OND62" s="36"/>
      <c r="ONE62" s="36"/>
      <c r="ONF62" s="36"/>
      <c r="ONG62" s="36"/>
      <c r="ONH62" s="36"/>
      <c r="ONI62" s="36"/>
      <c r="ONJ62" s="36"/>
      <c r="ONK62" s="36"/>
      <c r="ONL62" s="36"/>
      <c r="ONM62" s="36"/>
      <c r="ONN62" s="36"/>
      <c r="ONO62" s="36"/>
      <c r="ONP62" s="36"/>
      <c r="ONQ62" s="36"/>
      <c r="ONR62" s="36"/>
      <c r="ONS62" s="36"/>
      <c r="ONT62" s="36"/>
      <c r="ONU62" s="36"/>
      <c r="ONV62" s="36"/>
      <c r="ONW62" s="36"/>
      <c r="ONX62" s="36"/>
      <c r="ONY62" s="36"/>
      <c r="ONZ62" s="36"/>
      <c r="OOA62" s="36"/>
      <c r="OOB62" s="36"/>
      <c r="OOC62" s="36"/>
      <c r="OOD62" s="36"/>
      <c r="OOE62" s="36"/>
      <c r="OOF62" s="36"/>
      <c r="OOG62" s="36"/>
      <c r="OOH62" s="36"/>
      <c r="OOI62" s="36"/>
      <c r="OOJ62" s="36"/>
      <c r="OOK62" s="36"/>
      <c r="OOL62" s="36"/>
      <c r="OOM62" s="36"/>
      <c r="OON62" s="36"/>
      <c r="OOO62" s="36"/>
      <c r="OOP62" s="36"/>
      <c r="OOQ62" s="36"/>
      <c r="OOR62" s="36"/>
      <c r="OOS62" s="36"/>
      <c r="OOT62" s="36"/>
      <c r="OOU62" s="36"/>
      <c r="OOV62" s="36"/>
      <c r="OOW62" s="36"/>
      <c r="OOX62" s="36"/>
      <c r="OOY62" s="36"/>
      <c r="OOZ62" s="36"/>
      <c r="OPA62" s="36"/>
      <c r="OPB62" s="36"/>
      <c r="OPC62" s="36"/>
      <c r="OPD62" s="36"/>
      <c r="OPE62" s="36"/>
      <c r="OPF62" s="36"/>
      <c r="OPG62" s="36"/>
      <c r="OPH62" s="36"/>
      <c r="OPI62" s="36"/>
      <c r="OPJ62" s="36"/>
      <c r="OPK62" s="36"/>
      <c r="OPL62" s="36"/>
      <c r="OPM62" s="36"/>
      <c r="OPN62" s="36"/>
      <c r="OPO62" s="36"/>
      <c r="OPP62" s="36"/>
      <c r="OPQ62" s="36"/>
      <c r="OPR62" s="36"/>
      <c r="OPS62" s="36"/>
      <c r="OPT62" s="36"/>
      <c r="OPU62" s="36"/>
      <c r="OPV62" s="36"/>
      <c r="OPW62" s="36"/>
      <c r="OPX62" s="36"/>
      <c r="OPY62" s="36"/>
      <c r="OPZ62" s="36"/>
      <c r="OQA62" s="36"/>
      <c r="OQB62" s="36"/>
      <c r="OQC62" s="36"/>
      <c r="OQD62" s="36"/>
      <c r="OQE62" s="36"/>
      <c r="OQF62" s="36"/>
      <c r="OQG62" s="36"/>
      <c r="OQH62" s="36"/>
      <c r="OQI62" s="36"/>
      <c r="OQJ62" s="36"/>
      <c r="OQK62" s="36"/>
      <c r="OQL62" s="36"/>
      <c r="OQM62" s="36"/>
      <c r="OQN62" s="36"/>
      <c r="OQO62" s="36"/>
      <c r="OQP62" s="36"/>
      <c r="OQQ62" s="36"/>
      <c r="OQR62" s="36"/>
      <c r="OQS62" s="36"/>
      <c r="OQT62" s="36"/>
      <c r="OQU62" s="36"/>
      <c r="OQV62" s="36"/>
      <c r="OQW62" s="36"/>
      <c r="OQX62" s="36"/>
      <c r="OQY62" s="36"/>
      <c r="OQZ62" s="36"/>
      <c r="ORA62" s="36"/>
      <c r="ORB62" s="36"/>
      <c r="ORC62" s="36"/>
      <c r="ORD62" s="36"/>
      <c r="ORE62" s="36"/>
      <c r="ORF62" s="36"/>
      <c r="ORG62" s="36"/>
      <c r="ORH62" s="36"/>
      <c r="ORI62" s="36"/>
      <c r="ORJ62" s="36"/>
      <c r="ORK62" s="36"/>
      <c r="ORL62" s="36"/>
      <c r="ORM62" s="36"/>
      <c r="ORN62" s="36"/>
      <c r="ORO62" s="36"/>
      <c r="ORP62" s="36"/>
      <c r="ORQ62" s="36"/>
      <c r="ORR62" s="36"/>
      <c r="ORS62" s="36"/>
      <c r="ORT62" s="36"/>
      <c r="ORU62" s="36"/>
      <c r="ORV62" s="36"/>
      <c r="ORW62" s="36"/>
      <c r="ORX62" s="36"/>
      <c r="ORY62" s="36"/>
      <c r="ORZ62" s="36"/>
      <c r="OSA62" s="36"/>
      <c r="OSB62" s="36"/>
      <c r="OSC62" s="36"/>
      <c r="OSD62" s="36"/>
      <c r="OSE62" s="36"/>
      <c r="OSF62" s="36"/>
      <c r="OSG62" s="36"/>
      <c r="OSH62" s="36"/>
      <c r="OSI62" s="36"/>
      <c r="OSJ62" s="36"/>
      <c r="OSK62" s="36"/>
      <c r="OSL62" s="36"/>
      <c r="OSM62" s="36"/>
      <c r="OSN62" s="36"/>
      <c r="OSO62" s="36"/>
      <c r="OSP62" s="36"/>
      <c r="OSQ62" s="36"/>
      <c r="OSR62" s="36"/>
      <c r="OSS62" s="36"/>
      <c r="OST62" s="36"/>
      <c r="OSU62" s="36"/>
      <c r="OSV62" s="36"/>
      <c r="OSW62" s="36"/>
      <c r="OSX62" s="36"/>
      <c r="OSY62" s="36"/>
      <c r="OSZ62" s="36"/>
      <c r="OTA62" s="36"/>
      <c r="OTB62" s="36"/>
      <c r="OTC62" s="36"/>
      <c r="OTD62" s="36"/>
      <c r="OTE62" s="36"/>
      <c r="OTF62" s="36"/>
      <c r="OTG62" s="36"/>
      <c r="OTH62" s="36"/>
      <c r="OTI62" s="36"/>
      <c r="OTJ62" s="36"/>
      <c r="OTK62" s="36"/>
      <c r="OTL62" s="36"/>
      <c r="OTM62" s="36"/>
      <c r="OTN62" s="36"/>
      <c r="OTO62" s="36"/>
      <c r="OTP62" s="36"/>
      <c r="OTQ62" s="36"/>
      <c r="OTR62" s="36"/>
      <c r="OTS62" s="36"/>
      <c r="OTT62" s="36"/>
      <c r="OTU62" s="36"/>
      <c r="OTV62" s="36"/>
      <c r="OTW62" s="36"/>
      <c r="OTX62" s="36"/>
      <c r="OTY62" s="36"/>
      <c r="OTZ62" s="36"/>
      <c r="OUA62" s="36"/>
      <c r="OUB62" s="36"/>
      <c r="OUC62" s="36"/>
      <c r="OUD62" s="36"/>
      <c r="OUE62" s="36"/>
      <c r="OUF62" s="36"/>
      <c r="OUG62" s="36"/>
      <c r="OUH62" s="36"/>
      <c r="OUI62" s="36"/>
      <c r="OUJ62" s="36"/>
      <c r="OUK62" s="36"/>
      <c r="OUL62" s="36"/>
      <c r="OUM62" s="36"/>
      <c r="OUN62" s="36"/>
      <c r="OUO62" s="36"/>
      <c r="OUP62" s="36"/>
      <c r="OUQ62" s="36"/>
      <c r="OUR62" s="36"/>
      <c r="OUS62" s="36"/>
      <c r="OUT62" s="36"/>
      <c r="OUU62" s="36"/>
      <c r="OUV62" s="36"/>
      <c r="OUW62" s="36"/>
      <c r="OUX62" s="36"/>
      <c r="OUY62" s="36"/>
      <c r="OUZ62" s="36"/>
      <c r="OVA62" s="36"/>
      <c r="OVB62" s="36"/>
      <c r="OVC62" s="36"/>
      <c r="OVD62" s="36"/>
      <c r="OVE62" s="36"/>
      <c r="OVF62" s="36"/>
      <c r="OVG62" s="36"/>
      <c r="OVH62" s="36"/>
      <c r="OVI62" s="36"/>
      <c r="OVJ62" s="36"/>
      <c r="OVK62" s="36"/>
      <c r="OVL62" s="36"/>
      <c r="OVM62" s="36"/>
      <c r="OVN62" s="36"/>
      <c r="OVO62" s="36"/>
      <c r="OVP62" s="36"/>
      <c r="OVQ62" s="36"/>
      <c r="OVR62" s="36"/>
      <c r="OVS62" s="36"/>
      <c r="OVT62" s="36"/>
      <c r="OVU62" s="36"/>
      <c r="OVV62" s="36"/>
      <c r="OVW62" s="36"/>
      <c r="OVX62" s="36"/>
      <c r="OVY62" s="36"/>
      <c r="OVZ62" s="36"/>
      <c r="OWA62" s="36"/>
      <c r="OWB62" s="36"/>
      <c r="OWC62" s="36"/>
      <c r="OWD62" s="36"/>
      <c r="OWE62" s="36"/>
      <c r="OWF62" s="36"/>
      <c r="OWG62" s="36"/>
      <c r="OWH62" s="36"/>
      <c r="OWI62" s="36"/>
      <c r="OWJ62" s="36"/>
      <c r="OWK62" s="36"/>
      <c r="OWL62" s="36"/>
      <c r="OWM62" s="36"/>
      <c r="OWN62" s="36"/>
      <c r="OWO62" s="36"/>
      <c r="OWP62" s="36"/>
      <c r="OWQ62" s="36"/>
      <c r="OWR62" s="36"/>
      <c r="OWS62" s="36"/>
      <c r="OWT62" s="36"/>
      <c r="OWU62" s="36"/>
      <c r="OWV62" s="36"/>
      <c r="OWW62" s="36"/>
      <c r="OWX62" s="36"/>
      <c r="OWY62" s="36"/>
      <c r="OWZ62" s="36"/>
      <c r="OXA62" s="36"/>
      <c r="OXB62" s="36"/>
      <c r="OXC62" s="36"/>
      <c r="OXD62" s="36"/>
      <c r="OXE62" s="36"/>
      <c r="OXF62" s="36"/>
      <c r="OXG62" s="36"/>
      <c r="OXH62" s="36"/>
      <c r="OXI62" s="36"/>
      <c r="OXJ62" s="36"/>
      <c r="OXK62" s="36"/>
      <c r="OXL62" s="36"/>
      <c r="OXM62" s="36"/>
      <c r="OXN62" s="36"/>
      <c r="OXO62" s="36"/>
      <c r="OXP62" s="36"/>
      <c r="OXQ62" s="36"/>
      <c r="OXR62" s="36"/>
      <c r="OXS62" s="36"/>
      <c r="OXT62" s="36"/>
      <c r="OXU62" s="36"/>
      <c r="OXV62" s="36"/>
      <c r="OXW62" s="36"/>
      <c r="OXX62" s="36"/>
      <c r="OXY62" s="36"/>
      <c r="OXZ62" s="36"/>
      <c r="OYA62" s="36"/>
      <c r="OYB62" s="36"/>
      <c r="OYC62" s="36"/>
      <c r="OYD62" s="36"/>
      <c r="OYE62" s="36"/>
      <c r="OYF62" s="36"/>
      <c r="OYG62" s="36"/>
      <c r="OYH62" s="36"/>
      <c r="OYI62" s="36"/>
      <c r="OYJ62" s="36"/>
      <c r="OYK62" s="36"/>
      <c r="OYL62" s="36"/>
      <c r="OYM62" s="36"/>
      <c r="OYN62" s="36"/>
      <c r="OYO62" s="36"/>
      <c r="OYP62" s="36"/>
      <c r="OYQ62" s="36"/>
      <c r="OYR62" s="36"/>
      <c r="OYS62" s="36"/>
      <c r="OYT62" s="36"/>
      <c r="OYU62" s="36"/>
      <c r="OYV62" s="36"/>
      <c r="OYW62" s="36"/>
      <c r="OYX62" s="36"/>
      <c r="OYY62" s="36"/>
      <c r="OYZ62" s="36"/>
      <c r="OZA62" s="36"/>
      <c r="OZB62" s="36"/>
      <c r="OZC62" s="36"/>
      <c r="OZD62" s="36"/>
      <c r="OZE62" s="36"/>
      <c r="OZF62" s="36"/>
      <c r="OZG62" s="36"/>
      <c r="OZH62" s="36"/>
      <c r="OZI62" s="36"/>
      <c r="OZJ62" s="36"/>
      <c r="OZK62" s="36"/>
      <c r="OZL62" s="36"/>
      <c r="OZM62" s="36"/>
      <c r="OZN62" s="36"/>
      <c r="OZO62" s="36"/>
      <c r="OZP62" s="36"/>
      <c r="OZQ62" s="36"/>
      <c r="OZR62" s="36"/>
      <c r="OZS62" s="36"/>
      <c r="OZT62" s="36"/>
      <c r="OZU62" s="36"/>
      <c r="OZV62" s="36"/>
      <c r="OZW62" s="36"/>
      <c r="OZX62" s="36"/>
      <c r="OZY62" s="36"/>
      <c r="OZZ62" s="36"/>
      <c r="PAA62" s="36"/>
      <c r="PAB62" s="36"/>
      <c r="PAC62" s="36"/>
      <c r="PAD62" s="36"/>
      <c r="PAE62" s="36"/>
      <c r="PAF62" s="36"/>
      <c r="PAG62" s="36"/>
      <c r="PAH62" s="36"/>
      <c r="PAI62" s="36"/>
      <c r="PAJ62" s="36"/>
      <c r="PAK62" s="36"/>
      <c r="PAL62" s="36"/>
      <c r="PAM62" s="36"/>
      <c r="PAN62" s="36"/>
      <c r="PAO62" s="36"/>
      <c r="PAP62" s="36"/>
      <c r="PAQ62" s="36"/>
      <c r="PAR62" s="36"/>
      <c r="PAS62" s="36"/>
      <c r="PAT62" s="36"/>
      <c r="PAU62" s="36"/>
      <c r="PAV62" s="36"/>
      <c r="PAW62" s="36"/>
      <c r="PAX62" s="36"/>
      <c r="PAY62" s="36"/>
      <c r="PAZ62" s="36"/>
      <c r="PBA62" s="36"/>
      <c r="PBB62" s="36"/>
      <c r="PBC62" s="36"/>
      <c r="PBD62" s="36"/>
      <c r="PBE62" s="36"/>
      <c r="PBF62" s="36"/>
      <c r="PBG62" s="36"/>
      <c r="PBH62" s="36"/>
      <c r="PBI62" s="36"/>
      <c r="PBJ62" s="36"/>
      <c r="PBK62" s="36"/>
      <c r="PBL62" s="36"/>
      <c r="PBM62" s="36"/>
      <c r="PBN62" s="36"/>
      <c r="PBO62" s="36"/>
      <c r="PBP62" s="36"/>
      <c r="PBQ62" s="36"/>
      <c r="PBR62" s="36"/>
      <c r="PBS62" s="36"/>
      <c r="PBT62" s="36"/>
      <c r="PBU62" s="36"/>
      <c r="PBV62" s="36"/>
      <c r="PBW62" s="36"/>
      <c r="PBX62" s="36"/>
      <c r="PBY62" s="36"/>
      <c r="PBZ62" s="36"/>
      <c r="PCA62" s="36"/>
      <c r="PCB62" s="36"/>
      <c r="PCC62" s="36"/>
      <c r="PCD62" s="36"/>
      <c r="PCE62" s="36"/>
      <c r="PCF62" s="36"/>
      <c r="PCG62" s="36"/>
      <c r="PCH62" s="36"/>
      <c r="PCI62" s="36"/>
      <c r="PCJ62" s="36"/>
      <c r="PCK62" s="36"/>
      <c r="PCL62" s="36"/>
      <c r="PCM62" s="36"/>
      <c r="PCN62" s="36"/>
      <c r="PCO62" s="36"/>
      <c r="PCP62" s="36"/>
      <c r="PCQ62" s="36"/>
      <c r="PCR62" s="36"/>
      <c r="PCS62" s="36"/>
      <c r="PCT62" s="36"/>
      <c r="PCU62" s="36"/>
      <c r="PCV62" s="36"/>
      <c r="PCW62" s="36"/>
      <c r="PCX62" s="36"/>
      <c r="PCY62" s="36"/>
      <c r="PCZ62" s="36"/>
      <c r="PDA62" s="36"/>
      <c r="PDB62" s="36"/>
      <c r="PDC62" s="36"/>
      <c r="PDD62" s="36"/>
      <c r="PDE62" s="36"/>
      <c r="PDF62" s="36"/>
      <c r="PDG62" s="36"/>
      <c r="PDH62" s="36"/>
      <c r="PDI62" s="36"/>
      <c r="PDJ62" s="36"/>
      <c r="PDK62" s="36"/>
      <c r="PDL62" s="36"/>
      <c r="PDM62" s="36"/>
      <c r="PDN62" s="36"/>
      <c r="PDO62" s="36"/>
      <c r="PDP62" s="36"/>
      <c r="PDQ62" s="36"/>
      <c r="PDR62" s="36"/>
      <c r="PDS62" s="36"/>
      <c r="PDT62" s="36"/>
      <c r="PDU62" s="36"/>
      <c r="PDV62" s="36"/>
      <c r="PDW62" s="36"/>
      <c r="PDX62" s="36"/>
      <c r="PDY62" s="36"/>
      <c r="PDZ62" s="36"/>
      <c r="PEA62" s="36"/>
      <c r="PEB62" s="36"/>
      <c r="PEC62" s="36"/>
      <c r="PED62" s="36"/>
      <c r="PEE62" s="36"/>
      <c r="PEF62" s="36"/>
      <c r="PEG62" s="36"/>
      <c r="PEH62" s="36"/>
      <c r="PEI62" s="36"/>
      <c r="PEJ62" s="36"/>
      <c r="PEK62" s="36"/>
      <c r="PEL62" s="36"/>
      <c r="PEM62" s="36"/>
      <c r="PEN62" s="36"/>
      <c r="PEO62" s="36"/>
      <c r="PEP62" s="36"/>
      <c r="PEQ62" s="36"/>
      <c r="PER62" s="36"/>
      <c r="PES62" s="36"/>
      <c r="PET62" s="36"/>
      <c r="PEU62" s="36"/>
      <c r="PEV62" s="36"/>
      <c r="PEW62" s="36"/>
      <c r="PEX62" s="36"/>
      <c r="PEY62" s="36"/>
      <c r="PEZ62" s="36"/>
      <c r="PFA62" s="36"/>
      <c r="PFB62" s="36"/>
      <c r="PFC62" s="36"/>
      <c r="PFD62" s="36"/>
      <c r="PFE62" s="36"/>
      <c r="PFF62" s="36"/>
      <c r="PFG62" s="36"/>
      <c r="PFH62" s="36"/>
      <c r="PFI62" s="36"/>
      <c r="PFJ62" s="36"/>
      <c r="PFK62" s="36"/>
      <c r="PFL62" s="36"/>
      <c r="PFM62" s="36"/>
      <c r="PFN62" s="36"/>
      <c r="PFO62" s="36"/>
      <c r="PFP62" s="36"/>
      <c r="PFQ62" s="36"/>
      <c r="PFR62" s="36"/>
      <c r="PFS62" s="36"/>
      <c r="PFT62" s="36"/>
      <c r="PFU62" s="36"/>
      <c r="PFV62" s="36"/>
      <c r="PFW62" s="36"/>
      <c r="PFX62" s="36"/>
      <c r="PFY62" s="36"/>
      <c r="PFZ62" s="36"/>
      <c r="PGA62" s="36"/>
      <c r="PGB62" s="36"/>
      <c r="PGC62" s="36"/>
      <c r="PGD62" s="36"/>
      <c r="PGE62" s="36"/>
      <c r="PGF62" s="36"/>
      <c r="PGG62" s="36"/>
      <c r="PGH62" s="36"/>
      <c r="PGI62" s="36"/>
      <c r="PGJ62" s="36"/>
      <c r="PGK62" s="36"/>
      <c r="PGL62" s="36"/>
      <c r="PGM62" s="36"/>
      <c r="PGN62" s="36"/>
      <c r="PGO62" s="36"/>
      <c r="PGP62" s="36"/>
      <c r="PGQ62" s="36"/>
      <c r="PGR62" s="36"/>
      <c r="PGS62" s="36"/>
      <c r="PGT62" s="36"/>
      <c r="PGU62" s="36"/>
      <c r="PGV62" s="36"/>
      <c r="PGW62" s="36"/>
      <c r="PGX62" s="36"/>
      <c r="PGY62" s="36"/>
      <c r="PGZ62" s="36"/>
      <c r="PHA62" s="36"/>
      <c r="PHB62" s="36"/>
      <c r="PHC62" s="36"/>
      <c r="PHD62" s="36"/>
      <c r="PHE62" s="36"/>
      <c r="PHF62" s="36"/>
      <c r="PHG62" s="36"/>
      <c r="PHH62" s="36"/>
      <c r="PHI62" s="36"/>
      <c r="PHJ62" s="36"/>
      <c r="PHK62" s="36"/>
      <c r="PHL62" s="36"/>
      <c r="PHM62" s="36"/>
      <c r="PHN62" s="36"/>
      <c r="PHO62" s="36"/>
      <c r="PHP62" s="36"/>
      <c r="PHQ62" s="36"/>
      <c r="PHR62" s="36"/>
      <c r="PHS62" s="36"/>
      <c r="PHT62" s="36"/>
      <c r="PHU62" s="36"/>
      <c r="PHV62" s="36"/>
      <c r="PHW62" s="36"/>
      <c r="PHX62" s="36"/>
      <c r="PHY62" s="36"/>
      <c r="PHZ62" s="36"/>
      <c r="PIA62" s="36"/>
      <c r="PIB62" s="36"/>
      <c r="PIC62" s="36"/>
      <c r="PID62" s="36"/>
      <c r="PIE62" s="36"/>
      <c r="PIF62" s="36"/>
      <c r="PIG62" s="36"/>
      <c r="PIH62" s="36"/>
      <c r="PII62" s="36"/>
      <c r="PIJ62" s="36"/>
      <c r="PIK62" s="36"/>
      <c r="PIL62" s="36"/>
      <c r="PIM62" s="36"/>
      <c r="PIN62" s="36"/>
      <c r="PIO62" s="36"/>
      <c r="PIP62" s="36"/>
      <c r="PIQ62" s="36"/>
      <c r="PIR62" s="36"/>
      <c r="PIS62" s="36"/>
      <c r="PIT62" s="36"/>
      <c r="PIU62" s="36"/>
      <c r="PIV62" s="36"/>
      <c r="PIW62" s="36"/>
      <c r="PIX62" s="36"/>
      <c r="PIY62" s="36"/>
      <c r="PIZ62" s="36"/>
      <c r="PJA62" s="36"/>
      <c r="PJB62" s="36"/>
      <c r="PJC62" s="36"/>
      <c r="PJD62" s="36"/>
      <c r="PJE62" s="36"/>
      <c r="PJF62" s="36"/>
      <c r="PJG62" s="36"/>
      <c r="PJH62" s="36"/>
      <c r="PJI62" s="36"/>
      <c r="PJJ62" s="36"/>
      <c r="PJK62" s="36"/>
      <c r="PJL62" s="36"/>
      <c r="PJM62" s="36"/>
      <c r="PJN62" s="36"/>
      <c r="PJO62" s="36"/>
      <c r="PJP62" s="36"/>
      <c r="PJQ62" s="36"/>
      <c r="PJR62" s="36"/>
      <c r="PJS62" s="36"/>
      <c r="PJT62" s="36"/>
      <c r="PJU62" s="36"/>
      <c r="PJV62" s="36"/>
      <c r="PJW62" s="36"/>
      <c r="PJX62" s="36"/>
      <c r="PJY62" s="36"/>
      <c r="PJZ62" s="36"/>
      <c r="PKA62" s="36"/>
      <c r="PKB62" s="36"/>
      <c r="PKC62" s="36"/>
      <c r="PKD62" s="36"/>
      <c r="PKE62" s="36"/>
      <c r="PKF62" s="36"/>
      <c r="PKG62" s="36"/>
      <c r="PKH62" s="36"/>
      <c r="PKI62" s="36"/>
      <c r="PKJ62" s="36"/>
      <c r="PKK62" s="36"/>
      <c r="PKL62" s="36"/>
      <c r="PKM62" s="36"/>
      <c r="PKN62" s="36"/>
      <c r="PKO62" s="36"/>
      <c r="PKP62" s="36"/>
      <c r="PKQ62" s="36"/>
      <c r="PKR62" s="36"/>
      <c r="PKS62" s="36"/>
      <c r="PKT62" s="36"/>
      <c r="PKU62" s="36"/>
      <c r="PKV62" s="36"/>
      <c r="PKW62" s="36"/>
      <c r="PKX62" s="36"/>
      <c r="PKY62" s="36"/>
      <c r="PKZ62" s="36"/>
      <c r="PLA62" s="36"/>
      <c r="PLB62" s="36"/>
      <c r="PLC62" s="36"/>
      <c r="PLD62" s="36"/>
      <c r="PLE62" s="36"/>
      <c r="PLF62" s="36"/>
      <c r="PLG62" s="36"/>
      <c r="PLH62" s="36"/>
      <c r="PLI62" s="36"/>
      <c r="PLJ62" s="36"/>
      <c r="PLK62" s="36"/>
      <c r="PLL62" s="36"/>
      <c r="PLM62" s="36"/>
      <c r="PLN62" s="36"/>
      <c r="PLO62" s="36"/>
      <c r="PLP62" s="36"/>
      <c r="PLQ62" s="36"/>
      <c r="PLR62" s="36"/>
      <c r="PLS62" s="36"/>
      <c r="PLT62" s="36"/>
      <c r="PLU62" s="36"/>
      <c r="PLV62" s="36"/>
      <c r="PLW62" s="36"/>
      <c r="PLX62" s="36"/>
      <c r="PLY62" s="36"/>
      <c r="PLZ62" s="36"/>
      <c r="PMA62" s="36"/>
      <c r="PMB62" s="36"/>
      <c r="PMC62" s="36"/>
      <c r="PMD62" s="36"/>
      <c r="PME62" s="36"/>
      <c r="PMF62" s="36"/>
      <c r="PMG62" s="36"/>
      <c r="PMH62" s="36"/>
      <c r="PMI62" s="36"/>
      <c r="PMJ62" s="36"/>
      <c r="PMK62" s="36"/>
      <c r="PML62" s="36"/>
      <c r="PMM62" s="36"/>
      <c r="PMN62" s="36"/>
      <c r="PMO62" s="36"/>
      <c r="PMP62" s="36"/>
      <c r="PMQ62" s="36"/>
      <c r="PMR62" s="36"/>
      <c r="PMS62" s="36"/>
      <c r="PMT62" s="36"/>
      <c r="PMU62" s="36"/>
      <c r="PMV62" s="36"/>
      <c r="PMW62" s="36"/>
      <c r="PMX62" s="36"/>
      <c r="PMY62" s="36"/>
      <c r="PMZ62" s="36"/>
      <c r="PNA62" s="36"/>
      <c r="PNB62" s="36"/>
      <c r="PNC62" s="36"/>
      <c r="PND62" s="36"/>
      <c r="PNE62" s="36"/>
      <c r="PNF62" s="36"/>
      <c r="PNG62" s="36"/>
      <c r="PNH62" s="36"/>
      <c r="PNI62" s="36"/>
      <c r="PNJ62" s="36"/>
      <c r="PNK62" s="36"/>
      <c r="PNL62" s="36"/>
      <c r="PNM62" s="36"/>
      <c r="PNN62" s="36"/>
      <c r="PNO62" s="36"/>
      <c r="PNP62" s="36"/>
      <c r="PNQ62" s="36"/>
      <c r="PNR62" s="36"/>
      <c r="PNS62" s="36"/>
      <c r="PNT62" s="36"/>
      <c r="PNU62" s="36"/>
      <c r="PNV62" s="36"/>
      <c r="PNW62" s="36"/>
      <c r="PNX62" s="36"/>
      <c r="PNY62" s="36"/>
      <c r="PNZ62" s="36"/>
      <c r="POA62" s="36"/>
      <c r="POB62" s="36"/>
      <c r="POC62" s="36"/>
      <c r="POD62" s="36"/>
      <c r="POE62" s="36"/>
      <c r="POF62" s="36"/>
      <c r="POG62" s="36"/>
      <c r="POH62" s="36"/>
      <c r="POI62" s="36"/>
      <c r="POJ62" s="36"/>
      <c r="POK62" s="36"/>
      <c r="POL62" s="36"/>
      <c r="POM62" s="36"/>
      <c r="PON62" s="36"/>
      <c r="POO62" s="36"/>
      <c r="POP62" s="36"/>
      <c r="POQ62" s="36"/>
      <c r="POR62" s="36"/>
      <c r="POS62" s="36"/>
      <c r="POT62" s="36"/>
      <c r="POU62" s="36"/>
      <c r="POV62" s="36"/>
      <c r="POW62" s="36"/>
      <c r="POX62" s="36"/>
      <c r="POY62" s="36"/>
      <c r="POZ62" s="36"/>
      <c r="PPA62" s="36"/>
      <c r="PPB62" s="36"/>
      <c r="PPC62" s="36"/>
      <c r="PPD62" s="36"/>
      <c r="PPE62" s="36"/>
      <c r="PPF62" s="36"/>
      <c r="PPG62" s="36"/>
      <c r="PPH62" s="36"/>
      <c r="PPI62" s="36"/>
      <c r="PPJ62" s="36"/>
      <c r="PPK62" s="36"/>
      <c r="PPL62" s="36"/>
      <c r="PPM62" s="36"/>
      <c r="PPN62" s="36"/>
      <c r="PPO62" s="36"/>
      <c r="PPP62" s="36"/>
      <c r="PPQ62" s="36"/>
      <c r="PPR62" s="36"/>
      <c r="PPS62" s="36"/>
      <c r="PPT62" s="36"/>
      <c r="PPU62" s="36"/>
      <c r="PPV62" s="36"/>
      <c r="PPW62" s="36"/>
      <c r="PPX62" s="36"/>
      <c r="PPY62" s="36"/>
      <c r="PPZ62" s="36"/>
      <c r="PQA62" s="36"/>
      <c r="PQB62" s="36"/>
      <c r="PQC62" s="36"/>
      <c r="PQD62" s="36"/>
      <c r="PQE62" s="36"/>
      <c r="PQF62" s="36"/>
      <c r="PQG62" s="36"/>
      <c r="PQH62" s="36"/>
      <c r="PQI62" s="36"/>
      <c r="PQJ62" s="36"/>
      <c r="PQK62" s="36"/>
      <c r="PQL62" s="36"/>
      <c r="PQM62" s="36"/>
      <c r="PQN62" s="36"/>
      <c r="PQO62" s="36"/>
      <c r="PQP62" s="36"/>
      <c r="PQQ62" s="36"/>
      <c r="PQR62" s="36"/>
      <c r="PQS62" s="36"/>
      <c r="PQT62" s="36"/>
      <c r="PQU62" s="36"/>
      <c r="PQV62" s="36"/>
      <c r="PQW62" s="36"/>
      <c r="PQX62" s="36"/>
      <c r="PQY62" s="36"/>
      <c r="PQZ62" s="36"/>
      <c r="PRA62" s="36"/>
      <c r="PRB62" s="36"/>
      <c r="PRC62" s="36"/>
      <c r="PRD62" s="36"/>
      <c r="PRE62" s="36"/>
      <c r="PRF62" s="36"/>
      <c r="PRG62" s="36"/>
      <c r="PRH62" s="36"/>
      <c r="PRI62" s="36"/>
      <c r="PRJ62" s="36"/>
      <c r="PRK62" s="36"/>
      <c r="PRL62" s="36"/>
      <c r="PRM62" s="36"/>
      <c r="PRN62" s="36"/>
      <c r="PRO62" s="36"/>
      <c r="PRP62" s="36"/>
      <c r="PRQ62" s="36"/>
      <c r="PRR62" s="36"/>
      <c r="PRS62" s="36"/>
      <c r="PRT62" s="36"/>
      <c r="PRU62" s="36"/>
      <c r="PRV62" s="36"/>
      <c r="PRW62" s="36"/>
      <c r="PRX62" s="36"/>
      <c r="PRY62" s="36"/>
      <c r="PRZ62" s="36"/>
      <c r="PSA62" s="36"/>
      <c r="PSB62" s="36"/>
      <c r="PSC62" s="36"/>
      <c r="PSD62" s="36"/>
      <c r="PSE62" s="36"/>
      <c r="PSF62" s="36"/>
      <c r="PSG62" s="36"/>
      <c r="PSH62" s="36"/>
      <c r="PSI62" s="36"/>
      <c r="PSJ62" s="36"/>
      <c r="PSK62" s="36"/>
      <c r="PSL62" s="36"/>
      <c r="PSM62" s="36"/>
      <c r="PSN62" s="36"/>
      <c r="PSO62" s="36"/>
      <c r="PSP62" s="36"/>
      <c r="PSQ62" s="36"/>
      <c r="PSR62" s="36"/>
      <c r="PSS62" s="36"/>
      <c r="PST62" s="36"/>
      <c r="PSU62" s="36"/>
      <c r="PSV62" s="36"/>
      <c r="PSW62" s="36"/>
      <c r="PSX62" s="36"/>
      <c r="PSY62" s="36"/>
      <c r="PSZ62" s="36"/>
      <c r="PTA62" s="36"/>
      <c r="PTB62" s="36"/>
      <c r="PTC62" s="36"/>
      <c r="PTD62" s="36"/>
      <c r="PTE62" s="36"/>
      <c r="PTF62" s="36"/>
      <c r="PTG62" s="36"/>
      <c r="PTH62" s="36"/>
      <c r="PTI62" s="36"/>
      <c r="PTJ62" s="36"/>
      <c r="PTK62" s="36"/>
      <c r="PTL62" s="36"/>
      <c r="PTM62" s="36"/>
      <c r="PTN62" s="36"/>
      <c r="PTO62" s="36"/>
      <c r="PTP62" s="36"/>
      <c r="PTQ62" s="36"/>
      <c r="PTR62" s="36"/>
      <c r="PTS62" s="36"/>
      <c r="PTT62" s="36"/>
      <c r="PTU62" s="36"/>
      <c r="PTV62" s="36"/>
      <c r="PTW62" s="36"/>
      <c r="PTX62" s="36"/>
      <c r="PTY62" s="36"/>
      <c r="PTZ62" s="36"/>
      <c r="PUA62" s="36"/>
      <c r="PUB62" s="36"/>
      <c r="PUC62" s="36"/>
      <c r="PUD62" s="36"/>
      <c r="PUE62" s="36"/>
      <c r="PUF62" s="36"/>
      <c r="PUG62" s="36"/>
      <c r="PUH62" s="36"/>
      <c r="PUI62" s="36"/>
      <c r="PUJ62" s="36"/>
      <c r="PUK62" s="36"/>
      <c r="PUL62" s="36"/>
      <c r="PUM62" s="36"/>
      <c r="PUN62" s="36"/>
      <c r="PUO62" s="36"/>
      <c r="PUP62" s="36"/>
      <c r="PUQ62" s="36"/>
      <c r="PUR62" s="36"/>
      <c r="PUS62" s="36"/>
      <c r="PUT62" s="36"/>
      <c r="PUU62" s="36"/>
      <c r="PUV62" s="36"/>
      <c r="PUW62" s="36"/>
      <c r="PUX62" s="36"/>
      <c r="PUY62" s="36"/>
      <c r="PUZ62" s="36"/>
      <c r="PVA62" s="36"/>
      <c r="PVB62" s="36"/>
      <c r="PVC62" s="36"/>
      <c r="PVD62" s="36"/>
      <c r="PVE62" s="36"/>
      <c r="PVF62" s="36"/>
      <c r="PVG62" s="36"/>
      <c r="PVH62" s="36"/>
      <c r="PVI62" s="36"/>
      <c r="PVJ62" s="36"/>
      <c r="PVK62" s="36"/>
      <c r="PVL62" s="36"/>
      <c r="PVM62" s="36"/>
      <c r="PVN62" s="36"/>
      <c r="PVO62" s="36"/>
      <c r="PVP62" s="36"/>
      <c r="PVQ62" s="36"/>
      <c r="PVR62" s="36"/>
      <c r="PVS62" s="36"/>
      <c r="PVT62" s="36"/>
      <c r="PVU62" s="36"/>
      <c r="PVV62" s="36"/>
      <c r="PVW62" s="36"/>
      <c r="PVX62" s="36"/>
      <c r="PVY62" s="36"/>
      <c r="PVZ62" s="36"/>
      <c r="PWA62" s="36"/>
      <c r="PWB62" s="36"/>
      <c r="PWC62" s="36"/>
      <c r="PWD62" s="36"/>
      <c r="PWE62" s="36"/>
      <c r="PWF62" s="36"/>
      <c r="PWG62" s="36"/>
      <c r="PWH62" s="36"/>
      <c r="PWI62" s="36"/>
      <c r="PWJ62" s="36"/>
      <c r="PWK62" s="36"/>
      <c r="PWL62" s="36"/>
      <c r="PWM62" s="36"/>
      <c r="PWN62" s="36"/>
      <c r="PWO62" s="36"/>
      <c r="PWP62" s="36"/>
      <c r="PWQ62" s="36"/>
      <c r="PWR62" s="36"/>
      <c r="PWS62" s="36"/>
      <c r="PWT62" s="36"/>
      <c r="PWU62" s="36"/>
      <c r="PWV62" s="36"/>
      <c r="PWW62" s="36"/>
      <c r="PWX62" s="36"/>
      <c r="PWY62" s="36"/>
      <c r="PWZ62" s="36"/>
      <c r="PXA62" s="36"/>
      <c r="PXB62" s="36"/>
      <c r="PXC62" s="36"/>
      <c r="PXD62" s="36"/>
      <c r="PXE62" s="36"/>
      <c r="PXF62" s="36"/>
      <c r="PXG62" s="36"/>
      <c r="PXH62" s="36"/>
      <c r="PXI62" s="36"/>
      <c r="PXJ62" s="36"/>
      <c r="PXK62" s="36"/>
      <c r="PXL62" s="36"/>
      <c r="PXM62" s="36"/>
      <c r="PXN62" s="36"/>
      <c r="PXO62" s="36"/>
      <c r="PXP62" s="36"/>
      <c r="PXQ62" s="36"/>
      <c r="PXR62" s="36"/>
      <c r="PXS62" s="36"/>
      <c r="PXT62" s="36"/>
      <c r="PXU62" s="36"/>
      <c r="PXV62" s="36"/>
      <c r="PXW62" s="36"/>
      <c r="PXX62" s="36"/>
      <c r="PXY62" s="36"/>
      <c r="PXZ62" s="36"/>
      <c r="PYA62" s="36"/>
      <c r="PYB62" s="36"/>
      <c r="PYC62" s="36"/>
      <c r="PYD62" s="36"/>
      <c r="PYE62" s="36"/>
      <c r="PYF62" s="36"/>
      <c r="PYG62" s="36"/>
      <c r="PYH62" s="36"/>
      <c r="PYI62" s="36"/>
      <c r="PYJ62" s="36"/>
      <c r="PYK62" s="36"/>
      <c r="PYL62" s="36"/>
      <c r="PYM62" s="36"/>
      <c r="PYN62" s="36"/>
      <c r="PYO62" s="36"/>
      <c r="PYP62" s="36"/>
      <c r="PYQ62" s="36"/>
      <c r="PYR62" s="36"/>
      <c r="PYS62" s="36"/>
      <c r="PYT62" s="36"/>
      <c r="PYU62" s="36"/>
      <c r="PYV62" s="36"/>
      <c r="PYW62" s="36"/>
      <c r="PYX62" s="36"/>
      <c r="PYY62" s="36"/>
      <c r="PYZ62" s="36"/>
      <c r="PZA62" s="36"/>
      <c r="PZB62" s="36"/>
      <c r="PZC62" s="36"/>
      <c r="PZD62" s="36"/>
      <c r="PZE62" s="36"/>
      <c r="PZF62" s="36"/>
      <c r="PZG62" s="36"/>
      <c r="PZH62" s="36"/>
      <c r="PZI62" s="36"/>
      <c r="PZJ62" s="36"/>
      <c r="PZK62" s="36"/>
      <c r="PZL62" s="36"/>
      <c r="PZM62" s="36"/>
      <c r="PZN62" s="36"/>
      <c r="PZO62" s="36"/>
      <c r="PZP62" s="36"/>
      <c r="PZQ62" s="36"/>
      <c r="PZR62" s="36"/>
      <c r="PZS62" s="36"/>
      <c r="PZT62" s="36"/>
      <c r="PZU62" s="36"/>
      <c r="PZV62" s="36"/>
      <c r="PZW62" s="36"/>
      <c r="PZX62" s="36"/>
      <c r="PZY62" s="36"/>
      <c r="PZZ62" s="36"/>
      <c r="QAA62" s="36"/>
      <c r="QAB62" s="36"/>
      <c r="QAC62" s="36"/>
      <c r="QAD62" s="36"/>
      <c r="QAE62" s="36"/>
      <c r="QAF62" s="36"/>
      <c r="QAG62" s="36"/>
      <c r="QAH62" s="36"/>
      <c r="QAI62" s="36"/>
      <c r="QAJ62" s="36"/>
      <c r="QAK62" s="36"/>
      <c r="QAL62" s="36"/>
      <c r="QAM62" s="36"/>
      <c r="QAN62" s="36"/>
      <c r="QAO62" s="36"/>
      <c r="QAP62" s="36"/>
      <c r="QAQ62" s="36"/>
      <c r="QAR62" s="36"/>
      <c r="QAS62" s="36"/>
      <c r="QAT62" s="36"/>
      <c r="QAU62" s="36"/>
      <c r="QAV62" s="36"/>
      <c r="QAW62" s="36"/>
      <c r="QAX62" s="36"/>
      <c r="QAY62" s="36"/>
      <c r="QAZ62" s="36"/>
      <c r="QBA62" s="36"/>
      <c r="QBB62" s="36"/>
      <c r="QBC62" s="36"/>
      <c r="QBD62" s="36"/>
      <c r="QBE62" s="36"/>
      <c r="QBF62" s="36"/>
      <c r="QBG62" s="36"/>
      <c r="QBH62" s="36"/>
      <c r="QBI62" s="36"/>
      <c r="QBJ62" s="36"/>
      <c r="QBK62" s="36"/>
      <c r="QBL62" s="36"/>
      <c r="QBM62" s="36"/>
      <c r="QBN62" s="36"/>
      <c r="QBO62" s="36"/>
      <c r="QBP62" s="36"/>
      <c r="QBQ62" s="36"/>
      <c r="QBR62" s="36"/>
      <c r="QBS62" s="36"/>
      <c r="QBT62" s="36"/>
      <c r="QBU62" s="36"/>
      <c r="QBV62" s="36"/>
      <c r="QBW62" s="36"/>
      <c r="QBX62" s="36"/>
      <c r="QBY62" s="36"/>
      <c r="QBZ62" s="36"/>
      <c r="QCA62" s="36"/>
      <c r="QCB62" s="36"/>
      <c r="QCC62" s="36"/>
      <c r="QCD62" s="36"/>
      <c r="QCE62" s="36"/>
      <c r="QCF62" s="36"/>
      <c r="QCG62" s="36"/>
      <c r="QCH62" s="36"/>
      <c r="QCI62" s="36"/>
      <c r="QCJ62" s="36"/>
      <c r="QCK62" s="36"/>
      <c r="QCL62" s="36"/>
      <c r="QCM62" s="36"/>
      <c r="QCN62" s="36"/>
      <c r="QCO62" s="36"/>
      <c r="QCP62" s="36"/>
      <c r="QCQ62" s="36"/>
      <c r="QCR62" s="36"/>
      <c r="QCS62" s="36"/>
      <c r="QCT62" s="36"/>
      <c r="QCU62" s="36"/>
      <c r="QCV62" s="36"/>
      <c r="QCW62" s="36"/>
      <c r="QCX62" s="36"/>
      <c r="QCY62" s="36"/>
      <c r="QCZ62" s="36"/>
      <c r="QDA62" s="36"/>
      <c r="QDB62" s="36"/>
      <c r="QDC62" s="36"/>
      <c r="QDD62" s="36"/>
      <c r="QDE62" s="36"/>
      <c r="QDF62" s="36"/>
      <c r="QDG62" s="36"/>
      <c r="QDH62" s="36"/>
      <c r="QDI62" s="36"/>
      <c r="QDJ62" s="36"/>
      <c r="QDK62" s="36"/>
      <c r="QDL62" s="36"/>
      <c r="QDM62" s="36"/>
      <c r="QDN62" s="36"/>
      <c r="QDO62" s="36"/>
      <c r="QDP62" s="36"/>
      <c r="QDQ62" s="36"/>
      <c r="QDR62" s="36"/>
      <c r="QDS62" s="36"/>
      <c r="QDT62" s="36"/>
      <c r="QDU62" s="36"/>
      <c r="QDV62" s="36"/>
      <c r="QDW62" s="36"/>
      <c r="QDX62" s="36"/>
      <c r="QDY62" s="36"/>
      <c r="QDZ62" s="36"/>
      <c r="QEA62" s="36"/>
      <c r="QEB62" s="36"/>
      <c r="QEC62" s="36"/>
      <c r="QED62" s="36"/>
      <c r="QEE62" s="36"/>
      <c r="QEF62" s="36"/>
      <c r="QEG62" s="36"/>
      <c r="QEH62" s="36"/>
      <c r="QEI62" s="36"/>
      <c r="QEJ62" s="36"/>
      <c r="QEK62" s="36"/>
      <c r="QEL62" s="36"/>
      <c r="QEM62" s="36"/>
      <c r="QEN62" s="36"/>
      <c r="QEO62" s="36"/>
      <c r="QEP62" s="36"/>
      <c r="QEQ62" s="36"/>
      <c r="QER62" s="36"/>
      <c r="QES62" s="36"/>
      <c r="QET62" s="36"/>
      <c r="QEU62" s="36"/>
      <c r="QEV62" s="36"/>
      <c r="QEW62" s="36"/>
      <c r="QEX62" s="36"/>
      <c r="QEY62" s="36"/>
      <c r="QEZ62" s="36"/>
      <c r="QFA62" s="36"/>
      <c r="QFB62" s="36"/>
      <c r="QFC62" s="36"/>
      <c r="QFD62" s="36"/>
      <c r="QFE62" s="36"/>
      <c r="QFF62" s="36"/>
      <c r="QFG62" s="36"/>
      <c r="QFH62" s="36"/>
      <c r="QFI62" s="36"/>
      <c r="QFJ62" s="36"/>
      <c r="QFK62" s="36"/>
      <c r="QFL62" s="36"/>
      <c r="QFM62" s="36"/>
      <c r="QFN62" s="36"/>
      <c r="QFO62" s="36"/>
      <c r="QFP62" s="36"/>
      <c r="QFQ62" s="36"/>
      <c r="QFR62" s="36"/>
      <c r="QFS62" s="36"/>
      <c r="QFT62" s="36"/>
      <c r="QFU62" s="36"/>
      <c r="QFV62" s="36"/>
      <c r="QFW62" s="36"/>
      <c r="QFX62" s="36"/>
      <c r="QFY62" s="36"/>
      <c r="QFZ62" s="36"/>
      <c r="QGA62" s="36"/>
      <c r="QGB62" s="36"/>
      <c r="QGC62" s="36"/>
      <c r="QGD62" s="36"/>
      <c r="QGE62" s="36"/>
      <c r="QGF62" s="36"/>
      <c r="QGG62" s="36"/>
      <c r="QGH62" s="36"/>
      <c r="QGI62" s="36"/>
      <c r="QGJ62" s="36"/>
      <c r="QGK62" s="36"/>
      <c r="QGL62" s="36"/>
      <c r="QGM62" s="36"/>
      <c r="QGN62" s="36"/>
      <c r="QGO62" s="36"/>
      <c r="QGP62" s="36"/>
      <c r="QGQ62" s="36"/>
      <c r="QGR62" s="36"/>
      <c r="QGS62" s="36"/>
      <c r="QGT62" s="36"/>
      <c r="QGU62" s="36"/>
      <c r="QGV62" s="36"/>
      <c r="QGW62" s="36"/>
      <c r="QGX62" s="36"/>
      <c r="QGY62" s="36"/>
      <c r="QGZ62" s="36"/>
      <c r="QHA62" s="36"/>
      <c r="QHB62" s="36"/>
      <c r="QHC62" s="36"/>
      <c r="QHD62" s="36"/>
      <c r="QHE62" s="36"/>
      <c r="QHF62" s="36"/>
      <c r="QHG62" s="36"/>
      <c r="QHH62" s="36"/>
      <c r="QHI62" s="36"/>
      <c r="QHJ62" s="36"/>
      <c r="QHK62" s="36"/>
      <c r="QHL62" s="36"/>
      <c r="QHM62" s="36"/>
      <c r="QHN62" s="36"/>
      <c r="QHO62" s="36"/>
      <c r="QHP62" s="36"/>
      <c r="QHQ62" s="36"/>
      <c r="QHR62" s="36"/>
      <c r="QHS62" s="36"/>
      <c r="QHT62" s="36"/>
      <c r="QHU62" s="36"/>
      <c r="QHV62" s="36"/>
      <c r="QHW62" s="36"/>
      <c r="QHX62" s="36"/>
      <c r="QHY62" s="36"/>
      <c r="QHZ62" s="36"/>
      <c r="QIA62" s="36"/>
      <c r="QIB62" s="36"/>
      <c r="QIC62" s="36"/>
      <c r="QID62" s="36"/>
      <c r="QIE62" s="36"/>
      <c r="QIF62" s="36"/>
      <c r="QIG62" s="36"/>
      <c r="QIH62" s="36"/>
      <c r="QII62" s="36"/>
      <c r="QIJ62" s="36"/>
      <c r="QIK62" s="36"/>
      <c r="QIL62" s="36"/>
      <c r="QIM62" s="36"/>
      <c r="QIN62" s="36"/>
      <c r="QIO62" s="36"/>
      <c r="QIP62" s="36"/>
      <c r="QIQ62" s="36"/>
      <c r="QIR62" s="36"/>
      <c r="QIS62" s="36"/>
      <c r="QIT62" s="36"/>
      <c r="QIU62" s="36"/>
      <c r="QIV62" s="36"/>
      <c r="QIW62" s="36"/>
      <c r="QIX62" s="36"/>
      <c r="QIY62" s="36"/>
      <c r="QIZ62" s="36"/>
      <c r="QJA62" s="36"/>
      <c r="QJB62" s="36"/>
      <c r="QJC62" s="36"/>
      <c r="QJD62" s="36"/>
      <c r="QJE62" s="36"/>
      <c r="QJF62" s="36"/>
      <c r="QJG62" s="36"/>
      <c r="QJH62" s="36"/>
      <c r="QJI62" s="36"/>
      <c r="QJJ62" s="36"/>
      <c r="QJK62" s="36"/>
      <c r="QJL62" s="36"/>
      <c r="QJM62" s="36"/>
      <c r="QJN62" s="36"/>
      <c r="QJO62" s="36"/>
      <c r="QJP62" s="36"/>
      <c r="QJQ62" s="36"/>
      <c r="QJR62" s="36"/>
      <c r="QJS62" s="36"/>
      <c r="QJT62" s="36"/>
      <c r="QJU62" s="36"/>
      <c r="QJV62" s="36"/>
      <c r="QJW62" s="36"/>
      <c r="QJX62" s="36"/>
      <c r="QJY62" s="36"/>
      <c r="QJZ62" s="36"/>
      <c r="QKA62" s="36"/>
      <c r="QKB62" s="36"/>
      <c r="QKC62" s="36"/>
      <c r="QKD62" s="36"/>
      <c r="QKE62" s="36"/>
      <c r="QKF62" s="36"/>
      <c r="QKG62" s="36"/>
      <c r="QKH62" s="36"/>
      <c r="QKI62" s="36"/>
      <c r="QKJ62" s="36"/>
      <c r="QKK62" s="36"/>
      <c r="QKL62" s="36"/>
      <c r="QKM62" s="36"/>
      <c r="QKN62" s="36"/>
      <c r="QKO62" s="36"/>
      <c r="QKP62" s="36"/>
      <c r="QKQ62" s="36"/>
      <c r="QKR62" s="36"/>
      <c r="QKS62" s="36"/>
      <c r="QKT62" s="36"/>
      <c r="QKU62" s="36"/>
      <c r="QKV62" s="36"/>
      <c r="QKW62" s="36"/>
      <c r="QKX62" s="36"/>
      <c r="QKY62" s="36"/>
      <c r="QKZ62" s="36"/>
      <c r="QLA62" s="36"/>
      <c r="QLB62" s="36"/>
      <c r="QLC62" s="36"/>
      <c r="QLD62" s="36"/>
      <c r="QLE62" s="36"/>
      <c r="QLF62" s="36"/>
      <c r="QLG62" s="36"/>
      <c r="QLH62" s="36"/>
      <c r="QLI62" s="36"/>
      <c r="QLJ62" s="36"/>
      <c r="QLK62" s="36"/>
      <c r="QLL62" s="36"/>
      <c r="QLM62" s="36"/>
      <c r="QLN62" s="36"/>
      <c r="QLO62" s="36"/>
      <c r="QLP62" s="36"/>
      <c r="QLQ62" s="36"/>
      <c r="QLR62" s="36"/>
      <c r="QLS62" s="36"/>
      <c r="QLT62" s="36"/>
      <c r="QLU62" s="36"/>
      <c r="QLV62" s="36"/>
      <c r="QLW62" s="36"/>
      <c r="QLX62" s="36"/>
      <c r="QLY62" s="36"/>
      <c r="QLZ62" s="36"/>
      <c r="QMA62" s="36"/>
      <c r="QMB62" s="36"/>
      <c r="QMC62" s="36"/>
      <c r="QMD62" s="36"/>
      <c r="QME62" s="36"/>
      <c r="QMF62" s="36"/>
      <c r="QMG62" s="36"/>
      <c r="QMH62" s="36"/>
      <c r="QMI62" s="36"/>
      <c r="QMJ62" s="36"/>
      <c r="QMK62" s="36"/>
      <c r="QML62" s="36"/>
      <c r="QMM62" s="36"/>
      <c r="QMN62" s="36"/>
      <c r="QMO62" s="36"/>
      <c r="QMP62" s="36"/>
      <c r="QMQ62" s="36"/>
      <c r="QMR62" s="36"/>
      <c r="QMS62" s="36"/>
      <c r="QMT62" s="36"/>
      <c r="QMU62" s="36"/>
      <c r="QMV62" s="36"/>
      <c r="QMW62" s="36"/>
      <c r="QMX62" s="36"/>
      <c r="QMY62" s="36"/>
      <c r="QMZ62" s="36"/>
      <c r="QNA62" s="36"/>
      <c r="QNB62" s="36"/>
      <c r="QNC62" s="36"/>
      <c r="QND62" s="36"/>
      <c r="QNE62" s="36"/>
      <c r="QNF62" s="36"/>
      <c r="QNG62" s="36"/>
      <c r="QNH62" s="36"/>
      <c r="QNI62" s="36"/>
      <c r="QNJ62" s="36"/>
      <c r="QNK62" s="36"/>
      <c r="QNL62" s="36"/>
      <c r="QNM62" s="36"/>
      <c r="QNN62" s="36"/>
      <c r="QNO62" s="36"/>
      <c r="QNP62" s="36"/>
      <c r="QNQ62" s="36"/>
      <c r="QNR62" s="36"/>
      <c r="QNS62" s="36"/>
      <c r="QNT62" s="36"/>
      <c r="QNU62" s="36"/>
      <c r="QNV62" s="36"/>
      <c r="QNW62" s="36"/>
      <c r="QNX62" s="36"/>
      <c r="QNY62" s="36"/>
      <c r="QNZ62" s="36"/>
      <c r="QOA62" s="36"/>
      <c r="QOB62" s="36"/>
      <c r="QOC62" s="36"/>
      <c r="QOD62" s="36"/>
      <c r="QOE62" s="36"/>
      <c r="QOF62" s="36"/>
      <c r="QOG62" s="36"/>
      <c r="QOH62" s="36"/>
      <c r="QOI62" s="36"/>
      <c r="QOJ62" s="36"/>
      <c r="QOK62" s="36"/>
      <c r="QOL62" s="36"/>
      <c r="QOM62" s="36"/>
      <c r="QON62" s="36"/>
      <c r="QOO62" s="36"/>
      <c r="QOP62" s="36"/>
      <c r="QOQ62" s="36"/>
      <c r="QOR62" s="36"/>
      <c r="QOS62" s="36"/>
      <c r="QOT62" s="36"/>
      <c r="QOU62" s="36"/>
      <c r="QOV62" s="36"/>
      <c r="QOW62" s="36"/>
      <c r="QOX62" s="36"/>
      <c r="QOY62" s="36"/>
      <c r="QOZ62" s="36"/>
      <c r="QPA62" s="36"/>
      <c r="QPB62" s="36"/>
      <c r="QPC62" s="36"/>
      <c r="QPD62" s="36"/>
      <c r="QPE62" s="36"/>
      <c r="QPF62" s="36"/>
      <c r="QPG62" s="36"/>
      <c r="QPH62" s="36"/>
      <c r="QPI62" s="36"/>
      <c r="QPJ62" s="36"/>
      <c r="QPK62" s="36"/>
      <c r="QPL62" s="36"/>
      <c r="QPM62" s="36"/>
      <c r="QPN62" s="36"/>
      <c r="QPO62" s="36"/>
      <c r="QPP62" s="36"/>
      <c r="QPQ62" s="36"/>
      <c r="QPR62" s="36"/>
      <c r="QPS62" s="36"/>
      <c r="QPT62" s="36"/>
      <c r="QPU62" s="36"/>
      <c r="QPV62" s="36"/>
      <c r="QPW62" s="36"/>
      <c r="QPX62" s="36"/>
      <c r="QPY62" s="36"/>
      <c r="QPZ62" s="36"/>
      <c r="QQA62" s="36"/>
      <c r="QQB62" s="36"/>
      <c r="QQC62" s="36"/>
      <c r="QQD62" s="36"/>
      <c r="QQE62" s="36"/>
      <c r="QQF62" s="36"/>
      <c r="QQG62" s="36"/>
      <c r="QQH62" s="36"/>
      <c r="QQI62" s="36"/>
      <c r="QQJ62" s="36"/>
      <c r="QQK62" s="36"/>
      <c r="QQL62" s="36"/>
      <c r="QQM62" s="36"/>
      <c r="QQN62" s="36"/>
      <c r="QQO62" s="36"/>
      <c r="QQP62" s="36"/>
      <c r="QQQ62" s="36"/>
      <c r="QQR62" s="36"/>
      <c r="QQS62" s="36"/>
      <c r="QQT62" s="36"/>
      <c r="QQU62" s="36"/>
      <c r="QQV62" s="36"/>
      <c r="QQW62" s="36"/>
      <c r="QQX62" s="36"/>
      <c r="QQY62" s="36"/>
      <c r="QQZ62" s="36"/>
      <c r="QRA62" s="36"/>
      <c r="QRB62" s="36"/>
      <c r="QRC62" s="36"/>
      <c r="QRD62" s="36"/>
      <c r="QRE62" s="36"/>
      <c r="QRF62" s="36"/>
      <c r="QRG62" s="36"/>
      <c r="QRH62" s="36"/>
      <c r="QRI62" s="36"/>
      <c r="QRJ62" s="36"/>
      <c r="QRK62" s="36"/>
      <c r="QRL62" s="36"/>
      <c r="QRM62" s="36"/>
      <c r="QRN62" s="36"/>
      <c r="QRO62" s="36"/>
      <c r="QRP62" s="36"/>
      <c r="QRQ62" s="36"/>
      <c r="QRR62" s="36"/>
      <c r="QRS62" s="36"/>
      <c r="QRT62" s="36"/>
      <c r="QRU62" s="36"/>
      <c r="QRV62" s="36"/>
      <c r="QRW62" s="36"/>
      <c r="QRX62" s="36"/>
      <c r="QRY62" s="36"/>
      <c r="QRZ62" s="36"/>
      <c r="QSA62" s="36"/>
      <c r="QSB62" s="36"/>
      <c r="QSC62" s="36"/>
      <c r="QSD62" s="36"/>
      <c r="QSE62" s="36"/>
      <c r="QSF62" s="36"/>
      <c r="QSG62" s="36"/>
      <c r="QSH62" s="36"/>
      <c r="QSI62" s="36"/>
      <c r="QSJ62" s="36"/>
      <c r="QSK62" s="36"/>
      <c r="QSL62" s="36"/>
      <c r="QSM62" s="36"/>
      <c r="QSN62" s="36"/>
      <c r="QSO62" s="36"/>
      <c r="QSP62" s="36"/>
      <c r="QSQ62" s="36"/>
      <c r="QSR62" s="36"/>
      <c r="QSS62" s="36"/>
      <c r="QST62" s="36"/>
      <c r="QSU62" s="36"/>
      <c r="QSV62" s="36"/>
      <c r="QSW62" s="36"/>
      <c r="QSX62" s="36"/>
      <c r="QSY62" s="36"/>
      <c r="QSZ62" s="36"/>
      <c r="QTA62" s="36"/>
      <c r="QTB62" s="36"/>
      <c r="QTC62" s="36"/>
      <c r="QTD62" s="36"/>
      <c r="QTE62" s="36"/>
      <c r="QTF62" s="36"/>
      <c r="QTG62" s="36"/>
      <c r="QTH62" s="36"/>
      <c r="QTI62" s="36"/>
      <c r="QTJ62" s="36"/>
      <c r="QTK62" s="36"/>
      <c r="QTL62" s="36"/>
      <c r="QTM62" s="36"/>
      <c r="QTN62" s="36"/>
      <c r="QTO62" s="36"/>
      <c r="QTP62" s="36"/>
      <c r="QTQ62" s="36"/>
      <c r="QTR62" s="36"/>
      <c r="QTS62" s="36"/>
      <c r="QTT62" s="36"/>
      <c r="QTU62" s="36"/>
      <c r="QTV62" s="36"/>
      <c r="QTW62" s="36"/>
      <c r="QTX62" s="36"/>
      <c r="QTY62" s="36"/>
      <c r="QTZ62" s="36"/>
      <c r="QUA62" s="36"/>
      <c r="QUB62" s="36"/>
      <c r="QUC62" s="36"/>
      <c r="QUD62" s="36"/>
      <c r="QUE62" s="36"/>
      <c r="QUF62" s="36"/>
      <c r="QUG62" s="36"/>
      <c r="QUH62" s="36"/>
      <c r="QUI62" s="36"/>
      <c r="QUJ62" s="36"/>
      <c r="QUK62" s="36"/>
      <c r="QUL62" s="36"/>
      <c r="QUM62" s="36"/>
      <c r="QUN62" s="36"/>
      <c r="QUO62" s="36"/>
      <c r="QUP62" s="36"/>
      <c r="QUQ62" s="36"/>
      <c r="QUR62" s="36"/>
      <c r="QUS62" s="36"/>
      <c r="QUT62" s="36"/>
      <c r="QUU62" s="36"/>
      <c r="QUV62" s="36"/>
      <c r="QUW62" s="36"/>
      <c r="QUX62" s="36"/>
      <c r="QUY62" s="36"/>
      <c r="QUZ62" s="36"/>
      <c r="QVA62" s="36"/>
      <c r="QVB62" s="36"/>
      <c r="QVC62" s="36"/>
      <c r="QVD62" s="36"/>
      <c r="QVE62" s="36"/>
      <c r="QVF62" s="36"/>
      <c r="QVG62" s="36"/>
      <c r="QVH62" s="36"/>
      <c r="QVI62" s="36"/>
      <c r="QVJ62" s="36"/>
      <c r="QVK62" s="36"/>
      <c r="QVL62" s="36"/>
      <c r="QVM62" s="36"/>
      <c r="QVN62" s="36"/>
      <c r="QVO62" s="36"/>
      <c r="QVP62" s="36"/>
      <c r="QVQ62" s="36"/>
      <c r="QVR62" s="36"/>
      <c r="QVS62" s="36"/>
      <c r="QVT62" s="36"/>
      <c r="QVU62" s="36"/>
      <c r="QVV62" s="36"/>
      <c r="QVW62" s="36"/>
      <c r="QVX62" s="36"/>
      <c r="QVY62" s="36"/>
      <c r="QVZ62" s="36"/>
      <c r="QWA62" s="36"/>
      <c r="QWB62" s="36"/>
      <c r="QWC62" s="36"/>
      <c r="QWD62" s="36"/>
      <c r="QWE62" s="36"/>
      <c r="QWF62" s="36"/>
      <c r="QWG62" s="36"/>
      <c r="QWH62" s="36"/>
      <c r="QWI62" s="36"/>
      <c r="QWJ62" s="36"/>
      <c r="QWK62" s="36"/>
      <c r="QWL62" s="36"/>
      <c r="QWM62" s="36"/>
      <c r="QWN62" s="36"/>
      <c r="QWO62" s="36"/>
      <c r="QWP62" s="36"/>
      <c r="QWQ62" s="36"/>
      <c r="QWR62" s="36"/>
      <c r="QWS62" s="36"/>
      <c r="QWT62" s="36"/>
      <c r="QWU62" s="36"/>
      <c r="QWV62" s="36"/>
      <c r="QWW62" s="36"/>
      <c r="QWX62" s="36"/>
      <c r="QWY62" s="36"/>
      <c r="QWZ62" s="36"/>
      <c r="QXA62" s="36"/>
      <c r="QXB62" s="36"/>
      <c r="QXC62" s="36"/>
      <c r="QXD62" s="36"/>
      <c r="QXE62" s="36"/>
      <c r="QXF62" s="36"/>
      <c r="QXG62" s="36"/>
      <c r="QXH62" s="36"/>
      <c r="QXI62" s="36"/>
      <c r="QXJ62" s="36"/>
      <c r="QXK62" s="36"/>
      <c r="QXL62" s="36"/>
      <c r="QXM62" s="36"/>
      <c r="QXN62" s="36"/>
      <c r="QXO62" s="36"/>
      <c r="QXP62" s="36"/>
      <c r="QXQ62" s="36"/>
      <c r="QXR62" s="36"/>
      <c r="QXS62" s="36"/>
      <c r="QXT62" s="36"/>
      <c r="QXU62" s="36"/>
      <c r="QXV62" s="36"/>
      <c r="QXW62" s="36"/>
      <c r="QXX62" s="36"/>
      <c r="QXY62" s="36"/>
      <c r="QXZ62" s="36"/>
      <c r="QYA62" s="36"/>
      <c r="QYB62" s="36"/>
      <c r="QYC62" s="36"/>
      <c r="QYD62" s="36"/>
      <c r="QYE62" s="36"/>
      <c r="QYF62" s="36"/>
      <c r="QYG62" s="36"/>
      <c r="QYH62" s="36"/>
      <c r="QYI62" s="36"/>
      <c r="QYJ62" s="36"/>
      <c r="QYK62" s="36"/>
      <c r="QYL62" s="36"/>
      <c r="QYM62" s="36"/>
      <c r="QYN62" s="36"/>
      <c r="QYO62" s="36"/>
      <c r="QYP62" s="36"/>
      <c r="QYQ62" s="36"/>
      <c r="QYR62" s="36"/>
      <c r="QYS62" s="36"/>
      <c r="QYT62" s="36"/>
      <c r="QYU62" s="36"/>
      <c r="QYV62" s="36"/>
      <c r="QYW62" s="36"/>
      <c r="QYX62" s="36"/>
      <c r="QYY62" s="36"/>
      <c r="QYZ62" s="36"/>
      <c r="QZA62" s="36"/>
      <c r="QZB62" s="36"/>
      <c r="QZC62" s="36"/>
      <c r="QZD62" s="36"/>
      <c r="QZE62" s="36"/>
      <c r="QZF62" s="36"/>
      <c r="QZG62" s="36"/>
      <c r="QZH62" s="36"/>
      <c r="QZI62" s="36"/>
      <c r="QZJ62" s="36"/>
      <c r="QZK62" s="36"/>
      <c r="QZL62" s="36"/>
      <c r="QZM62" s="36"/>
      <c r="QZN62" s="36"/>
      <c r="QZO62" s="36"/>
      <c r="QZP62" s="36"/>
      <c r="QZQ62" s="36"/>
      <c r="QZR62" s="36"/>
      <c r="QZS62" s="36"/>
      <c r="QZT62" s="36"/>
      <c r="QZU62" s="36"/>
      <c r="QZV62" s="36"/>
      <c r="QZW62" s="36"/>
      <c r="QZX62" s="36"/>
      <c r="QZY62" s="36"/>
      <c r="QZZ62" s="36"/>
      <c r="RAA62" s="36"/>
      <c r="RAB62" s="36"/>
      <c r="RAC62" s="36"/>
      <c r="RAD62" s="36"/>
      <c r="RAE62" s="36"/>
      <c r="RAF62" s="36"/>
      <c r="RAG62" s="36"/>
      <c r="RAH62" s="36"/>
      <c r="RAI62" s="36"/>
      <c r="RAJ62" s="36"/>
      <c r="RAK62" s="36"/>
      <c r="RAL62" s="36"/>
      <c r="RAM62" s="36"/>
      <c r="RAN62" s="36"/>
      <c r="RAO62" s="36"/>
      <c r="RAP62" s="36"/>
      <c r="RAQ62" s="36"/>
      <c r="RAR62" s="36"/>
      <c r="RAS62" s="36"/>
      <c r="RAT62" s="36"/>
      <c r="RAU62" s="36"/>
      <c r="RAV62" s="36"/>
      <c r="RAW62" s="36"/>
      <c r="RAX62" s="36"/>
      <c r="RAY62" s="36"/>
      <c r="RAZ62" s="36"/>
      <c r="RBA62" s="36"/>
      <c r="RBB62" s="36"/>
      <c r="RBC62" s="36"/>
      <c r="RBD62" s="36"/>
      <c r="RBE62" s="36"/>
      <c r="RBF62" s="36"/>
      <c r="RBG62" s="36"/>
      <c r="RBH62" s="36"/>
      <c r="RBI62" s="36"/>
      <c r="RBJ62" s="36"/>
      <c r="RBK62" s="36"/>
      <c r="RBL62" s="36"/>
      <c r="RBM62" s="36"/>
      <c r="RBN62" s="36"/>
      <c r="RBO62" s="36"/>
      <c r="RBP62" s="36"/>
      <c r="RBQ62" s="36"/>
      <c r="RBR62" s="36"/>
      <c r="RBS62" s="36"/>
      <c r="RBT62" s="36"/>
      <c r="RBU62" s="36"/>
      <c r="RBV62" s="36"/>
      <c r="RBW62" s="36"/>
      <c r="RBX62" s="36"/>
      <c r="RBY62" s="36"/>
      <c r="RBZ62" s="36"/>
      <c r="RCA62" s="36"/>
      <c r="RCB62" s="36"/>
      <c r="RCC62" s="36"/>
      <c r="RCD62" s="36"/>
      <c r="RCE62" s="36"/>
      <c r="RCF62" s="36"/>
      <c r="RCG62" s="36"/>
      <c r="RCH62" s="36"/>
      <c r="RCI62" s="36"/>
      <c r="RCJ62" s="36"/>
      <c r="RCK62" s="36"/>
      <c r="RCL62" s="36"/>
      <c r="RCM62" s="36"/>
      <c r="RCN62" s="36"/>
      <c r="RCO62" s="36"/>
      <c r="RCP62" s="36"/>
      <c r="RCQ62" s="36"/>
      <c r="RCR62" s="36"/>
      <c r="RCS62" s="36"/>
      <c r="RCT62" s="36"/>
      <c r="RCU62" s="36"/>
      <c r="RCV62" s="36"/>
      <c r="RCW62" s="36"/>
      <c r="RCX62" s="36"/>
      <c r="RCY62" s="36"/>
      <c r="RCZ62" s="36"/>
      <c r="RDA62" s="36"/>
      <c r="RDB62" s="36"/>
      <c r="RDC62" s="36"/>
      <c r="RDD62" s="36"/>
      <c r="RDE62" s="36"/>
      <c r="RDF62" s="36"/>
      <c r="RDG62" s="36"/>
      <c r="RDH62" s="36"/>
      <c r="RDI62" s="36"/>
      <c r="RDJ62" s="36"/>
      <c r="RDK62" s="36"/>
      <c r="RDL62" s="36"/>
      <c r="RDM62" s="36"/>
      <c r="RDN62" s="36"/>
      <c r="RDO62" s="36"/>
      <c r="RDP62" s="36"/>
      <c r="RDQ62" s="36"/>
      <c r="RDR62" s="36"/>
      <c r="RDS62" s="36"/>
      <c r="RDT62" s="36"/>
      <c r="RDU62" s="36"/>
      <c r="RDV62" s="36"/>
      <c r="RDW62" s="36"/>
      <c r="RDX62" s="36"/>
      <c r="RDY62" s="36"/>
      <c r="RDZ62" s="36"/>
      <c r="REA62" s="36"/>
      <c r="REB62" s="36"/>
      <c r="REC62" s="36"/>
      <c r="RED62" s="36"/>
      <c r="REE62" s="36"/>
      <c r="REF62" s="36"/>
      <c r="REG62" s="36"/>
      <c r="REH62" s="36"/>
      <c r="REI62" s="36"/>
      <c r="REJ62" s="36"/>
      <c r="REK62" s="36"/>
      <c r="REL62" s="36"/>
      <c r="REM62" s="36"/>
      <c r="REN62" s="36"/>
      <c r="REO62" s="36"/>
      <c r="REP62" s="36"/>
      <c r="REQ62" s="36"/>
      <c r="RER62" s="36"/>
      <c r="RES62" s="36"/>
      <c r="RET62" s="36"/>
      <c r="REU62" s="36"/>
      <c r="REV62" s="36"/>
      <c r="REW62" s="36"/>
      <c r="REX62" s="36"/>
      <c r="REY62" s="36"/>
      <c r="REZ62" s="36"/>
      <c r="RFA62" s="36"/>
      <c r="RFB62" s="36"/>
      <c r="RFC62" s="36"/>
      <c r="RFD62" s="36"/>
      <c r="RFE62" s="36"/>
      <c r="RFF62" s="36"/>
      <c r="RFG62" s="36"/>
      <c r="RFH62" s="36"/>
      <c r="RFI62" s="36"/>
      <c r="RFJ62" s="36"/>
      <c r="RFK62" s="36"/>
      <c r="RFL62" s="36"/>
      <c r="RFM62" s="36"/>
      <c r="RFN62" s="36"/>
      <c r="RFO62" s="36"/>
      <c r="RFP62" s="36"/>
      <c r="RFQ62" s="36"/>
      <c r="RFR62" s="36"/>
      <c r="RFS62" s="36"/>
      <c r="RFT62" s="36"/>
      <c r="RFU62" s="36"/>
      <c r="RFV62" s="36"/>
      <c r="RFW62" s="36"/>
      <c r="RFX62" s="36"/>
      <c r="RFY62" s="36"/>
      <c r="RFZ62" s="36"/>
      <c r="RGA62" s="36"/>
      <c r="RGB62" s="36"/>
      <c r="RGC62" s="36"/>
      <c r="RGD62" s="36"/>
      <c r="RGE62" s="36"/>
      <c r="RGF62" s="36"/>
      <c r="RGG62" s="36"/>
      <c r="RGH62" s="36"/>
      <c r="RGI62" s="36"/>
      <c r="RGJ62" s="36"/>
      <c r="RGK62" s="36"/>
      <c r="RGL62" s="36"/>
      <c r="RGM62" s="36"/>
      <c r="RGN62" s="36"/>
      <c r="RGO62" s="36"/>
      <c r="RGP62" s="36"/>
      <c r="RGQ62" s="36"/>
      <c r="RGR62" s="36"/>
      <c r="RGS62" s="36"/>
      <c r="RGT62" s="36"/>
      <c r="RGU62" s="36"/>
      <c r="RGV62" s="36"/>
      <c r="RGW62" s="36"/>
      <c r="RGX62" s="36"/>
      <c r="RGY62" s="36"/>
      <c r="RGZ62" s="36"/>
      <c r="RHA62" s="36"/>
      <c r="RHB62" s="36"/>
      <c r="RHC62" s="36"/>
      <c r="RHD62" s="36"/>
      <c r="RHE62" s="36"/>
      <c r="RHF62" s="36"/>
      <c r="RHG62" s="36"/>
      <c r="RHH62" s="36"/>
      <c r="RHI62" s="36"/>
      <c r="RHJ62" s="36"/>
      <c r="RHK62" s="36"/>
      <c r="RHL62" s="36"/>
      <c r="RHM62" s="36"/>
      <c r="RHN62" s="36"/>
      <c r="RHO62" s="36"/>
      <c r="RHP62" s="36"/>
      <c r="RHQ62" s="36"/>
      <c r="RHR62" s="36"/>
      <c r="RHS62" s="36"/>
      <c r="RHT62" s="36"/>
      <c r="RHU62" s="36"/>
      <c r="RHV62" s="36"/>
      <c r="RHW62" s="36"/>
      <c r="RHX62" s="36"/>
      <c r="RHY62" s="36"/>
      <c r="RHZ62" s="36"/>
      <c r="RIA62" s="36"/>
      <c r="RIB62" s="36"/>
      <c r="RIC62" s="36"/>
      <c r="RID62" s="36"/>
      <c r="RIE62" s="36"/>
      <c r="RIF62" s="36"/>
      <c r="RIG62" s="36"/>
      <c r="RIH62" s="36"/>
      <c r="RII62" s="36"/>
      <c r="RIJ62" s="36"/>
      <c r="RIK62" s="36"/>
      <c r="RIL62" s="36"/>
      <c r="RIM62" s="36"/>
      <c r="RIN62" s="36"/>
      <c r="RIO62" s="36"/>
      <c r="RIP62" s="36"/>
      <c r="RIQ62" s="36"/>
      <c r="RIR62" s="36"/>
      <c r="RIS62" s="36"/>
      <c r="RIT62" s="36"/>
      <c r="RIU62" s="36"/>
      <c r="RIV62" s="36"/>
      <c r="RIW62" s="36"/>
      <c r="RIX62" s="36"/>
      <c r="RIY62" s="36"/>
      <c r="RIZ62" s="36"/>
      <c r="RJA62" s="36"/>
      <c r="RJB62" s="36"/>
      <c r="RJC62" s="36"/>
      <c r="RJD62" s="36"/>
      <c r="RJE62" s="36"/>
      <c r="RJF62" s="36"/>
      <c r="RJG62" s="36"/>
      <c r="RJH62" s="36"/>
      <c r="RJI62" s="36"/>
      <c r="RJJ62" s="36"/>
      <c r="RJK62" s="36"/>
      <c r="RJL62" s="36"/>
      <c r="RJM62" s="36"/>
      <c r="RJN62" s="36"/>
      <c r="RJO62" s="36"/>
      <c r="RJP62" s="36"/>
      <c r="RJQ62" s="36"/>
      <c r="RJR62" s="36"/>
      <c r="RJS62" s="36"/>
      <c r="RJT62" s="36"/>
      <c r="RJU62" s="36"/>
      <c r="RJV62" s="36"/>
      <c r="RJW62" s="36"/>
      <c r="RJX62" s="36"/>
      <c r="RJY62" s="36"/>
      <c r="RJZ62" s="36"/>
      <c r="RKA62" s="36"/>
      <c r="RKB62" s="36"/>
      <c r="RKC62" s="36"/>
      <c r="RKD62" s="36"/>
      <c r="RKE62" s="36"/>
      <c r="RKF62" s="36"/>
      <c r="RKG62" s="36"/>
      <c r="RKH62" s="36"/>
      <c r="RKI62" s="36"/>
      <c r="RKJ62" s="36"/>
      <c r="RKK62" s="36"/>
      <c r="RKL62" s="36"/>
      <c r="RKM62" s="36"/>
      <c r="RKN62" s="36"/>
      <c r="RKO62" s="36"/>
      <c r="RKP62" s="36"/>
      <c r="RKQ62" s="36"/>
      <c r="RKR62" s="36"/>
      <c r="RKS62" s="36"/>
      <c r="RKT62" s="36"/>
      <c r="RKU62" s="36"/>
      <c r="RKV62" s="36"/>
      <c r="RKW62" s="36"/>
      <c r="RKX62" s="36"/>
      <c r="RKY62" s="36"/>
      <c r="RKZ62" s="36"/>
      <c r="RLA62" s="36"/>
      <c r="RLB62" s="36"/>
      <c r="RLC62" s="36"/>
      <c r="RLD62" s="36"/>
      <c r="RLE62" s="36"/>
      <c r="RLF62" s="36"/>
      <c r="RLG62" s="36"/>
      <c r="RLH62" s="36"/>
      <c r="RLI62" s="36"/>
      <c r="RLJ62" s="36"/>
      <c r="RLK62" s="36"/>
      <c r="RLL62" s="36"/>
      <c r="RLM62" s="36"/>
      <c r="RLN62" s="36"/>
      <c r="RLO62" s="36"/>
      <c r="RLP62" s="36"/>
      <c r="RLQ62" s="36"/>
      <c r="RLR62" s="36"/>
      <c r="RLS62" s="36"/>
      <c r="RLT62" s="36"/>
      <c r="RLU62" s="36"/>
      <c r="RLV62" s="36"/>
      <c r="RLW62" s="36"/>
      <c r="RLX62" s="36"/>
      <c r="RLY62" s="36"/>
      <c r="RLZ62" s="36"/>
      <c r="RMA62" s="36"/>
      <c r="RMB62" s="36"/>
      <c r="RMC62" s="36"/>
      <c r="RMD62" s="36"/>
      <c r="RME62" s="36"/>
      <c r="RMF62" s="36"/>
      <c r="RMG62" s="36"/>
      <c r="RMH62" s="36"/>
      <c r="RMI62" s="36"/>
      <c r="RMJ62" s="36"/>
      <c r="RMK62" s="36"/>
      <c r="RML62" s="36"/>
      <c r="RMM62" s="36"/>
      <c r="RMN62" s="36"/>
      <c r="RMO62" s="36"/>
      <c r="RMP62" s="36"/>
      <c r="RMQ62" s="36"/>
      <c r="RMR62" s="36"/>
      <c r="RMS62" s="36"/>
      <c r="RMT62" s="36"/>
      <c r="RMU62" s="36"/>
      <c r="RMV62" s="36"/>
      <c r="RMW62" s="36"/>
      <c r="RMX62" s="36"/>
      <c r="RMY62" s="36"/>
      <c r="RMZ62" s="36"/>
      <c r="RNA62" s="36"/>
      <c r="RNB62" s="36"/>
      <c r="RNC62" s="36"/>
      <c r="RND62" s="36"/>
      <c r="RNE62" s="36"/>
      <c r="RNF62" s="36"/>
      <c r="RNG62" s="36"/>
      <c r="RNH62" s="36"/>
      <c r="RNI62" s="36"/>
      <c r="RNJ62" s="36"/>
      <c r="RNK62" s="36"/>
      <c r="RNL62" s="36"/>
      <c r="RNM62" s="36"/>
      <c r="RNN62" s="36"/>
      <c r="RNO62" s="36"/>
      <c r="RNP62" s="36"/>
      <c r="RNQ62" s="36"/>
      <c r="RNR62" s="36"/>
      <c r="RNS62" s="36"/>
      <c r="RNT62" s="36"/>
      <c r="RNU62" s="36"/>
      <c r="RNV62" s="36"/>
      <c r="RNW62" s="36"/>
      <c r="RNX62" s="36"/>
      <c r="RNY62" s="36"/>
      <c r="RNZ62" s="36"/>
      <c r="ROA62" s="36"/>
      <c r="ROB62" s="36"/>
      <c r="ROC62" s="36"/>
      <c r="ROD62" s="36"/>
      <c r="ROE62" s="36"/>
      <c r="ROF62" s="36"/>
      <c r="ROG62" s="36"/>
      <c r="ROH62" s="36"/>
      <c r="ROI62" s="36"/>
      <c r="ROJ62" s="36"/>
      <c r="ROK62" s="36"/>
      <c r="ROL62" s="36"/>
      <c r="ROM62" s="36"/>
      <c r="RON62" s="36"/>
      <c r="ROO62" s="36"/>
      <c r="ROP62" s="36"/>
      <c r="ROQ62" s="36"/>
      <c r="ROR62" s="36"/>
      <c r="ROS62" s="36"/>
      <c r="ROT62" s="36"/>
      <c r="ROU62" s="36"/>
      <c r="ROV62" s="36"/>
      <c r="ROW62" s="36"/>
      <c r="ROX62" s="36"/>
      <c r="ROY62" s="36"/>
      <c r="ROZ62" s="36"/>
      <c r="RPA62" s="36"/>
      <c r="RPB62" s="36"/>
      <c r="RPC62" s="36"/>
      <c r="RPD62" s="36"/>
      <c r="RPE62" s="36"/>
      <c r="RPF62" s="36"/>
      <c r="RPG62" s="36"/>
      <c r="RPH62" s="36"/>
      <c r="RPI62" s="36"/>
      <c r="RPJ62" s="36"/>
      <c r="RPK62" s="36"/>
      <c r="RPL62" s="36"/>
      <c r="RPM62" s="36"/>
      <c r="RPN62" s="36"/>
      <c r="RPO62" s="36"/>
      <c r="RPP62" s="36"/>
      <c r="RPQ62" s="36"/>
      <c r="RPR62" s="36"/>
      <c r="RPS62" s="36"/>
      <c r="RPT62" s="36"/>
      <c r="RPU62" s="36"/>
      <c r="RPV62" s="36"/>
      <c r="RPW62" s="36"/>
      <c r="RPX62" s="36"/>
      <c r="RPY62" s="36"/>
      <c r="RPZ62" s="36"/>
      <c r="RQA62" s="36"/>
      <c r="RQB62" s="36"/>
      <c r="RQC62" s="36"/>
      <c r="RQD62" s="36"/>
      <c r="RQE62" s="36"/>
      <c r="RQF62" s="36"/>
      <c r="RQG62" s="36"/>
      <c r="RQH62" s="36"/>
      <c r="RQI62" s="36"/>
      <c r="RQJ62" s="36"/>
      <c r="RQK62" s="36"/>
      <c r="RQL62" s="36"/>
      <c r="RQM62" s="36"/>
      <c r="RQN62" s="36"/>
      <c r="RQO62" s="36"/>
      <c r="RQP62" s="36"/>
      <c r="RQQ62" s="36"/>
      <c r="RQR62" s="36"/>
      <c r="RQS62" s="36"/>
      <c r="RQT62" s="36"/>
      <c r="RQU62" s="36"/>
      <c r="RQV62" s="36"/>
      <c r="RQW62" s="36"/>
      <c r="RQX62" s="36"/>
      <c r="RQY62" s="36"/>
      <c r="RQZ62" s="36"/>
      <c r="RRA62" s="36"/>
      <c r="RRB62" s="36"/>
      <c r="RRC62" s="36"/>
      <c r="RRD62" s="36"/>
      <c r="RRE62" s="36"/>
      <c r="RRF62" s="36"/>
      <c r="RRG62" s="36"/>
      <c r="RRH62" s="36"/>
      <c r="RRI62" s="36"/>
      <c r="RRJ62" s="36"/>
      <c r="RRK62" s="36"/>
      <c r="RRL62" s="36"/>
      <c r="RRM62" s="36"/>
      <c r="RRN62" s="36"/>
      <c r="RRO62" s="36"/>
      <c r="RRP62" s="36"/>
      <c r="RRQ62" s="36"/>
      <c r="RRR62" s="36"/>
      <c r="RRS62" s="36"/>
      <c r="RRT62" s="36"/>
      <c r="RRU62" s="36"/>
      <c r="RRV62" s="36"/>
      <c r="RRW62" s="36"/>
      <c r="RRX62" s="36"/>
      <c r="RRY62" s="36"/>
      <c r="RRZ62" s="36"/>
      <c r="RSA62" s="36"/>
      <c r="RSB62" s="36"/>
      <c r="RSC62" s="36"/>
      <c r="RSD62" s="36"/>
      <c r="RSE62" s="36"/>
      <c r="RSF62" s="36"/>
      <c r="RSG62" s="36"/>
      <c r="RSH62" s="36"/>
      <c r="RSI62" s="36"/>
      <c r="RSJ62" s="36"/>
      <c r="RSK62" s="36"/>
      <c r="RSL62" s="36"/>
      <c r="RSM62" s="36"/>
      <c r="RSN62" s="36"/>
      <c r="RSO62" s="36"/>
      <c r="RSP62" s="36"/>
      <c r="RSQ62" s="36"/>
      <c r="RSR62" s="36"/>
      <c r="RSS62" s="36"/>
      <c r="RST62" s="36"/>
      <c r="RSU62" s="36"/>
      <c r="RSV62" s="36"/>
      <c r="RSW62" s="36"/>
      <c r="RSX62" s="36"/>
      <c r="RSY62" s="36"/>
      <c r="RSZ62" s="36"/>
      <c r="RTA62" s="36"/>
      <c r="RTB62" s="36"/>
      <c r="RTC62" s="36"/>
      <c r="RTD62" s="36"/>
      <c r="RTE62" s="36"/>
      <c r="RTF62" s="36"/>
      <c r="RTG62" s="36"/>
      <c r="RTH62" s="36"/>
      <c r="RTI62" s="36"/>
      <c r="RTJ62" s="36"/>
      <c r="RTK62" s="36"/>
      <c r="RTL62" s="36"/>
      <c r="RTM62" s="36"/>
      <c r="RTN62" s="36"/>
      <c r="RTO62" s="36"/>
      <c r="RTP62" s="36"/>
      <c r="RTQ62" s="36"/>
      <c r="RTR62" s="36"/>
      <c r="RTS62" s="36"/>
      <c r="RTT62" s="36"/>
      <c r="RTU62" s="36"/>
      <c r="RTV62" s="36"/>
      <c r="RTW62" s="36"/>
      <c r="RTX62" s="36"/>
      <c r="RTY62" s="36"/>
      <c r="RTZ62" s="36"/>
      <c r="RUA62" s="36"/>
      <c r="RUB62" s="36"/>
      <c r="RUC62" s="36"/>
      <c r="RUD62" s="36"/>
      <c r="RUE62" s="36"/>
      <c r="RUF62" s="36"/>
      <c r="RUG62" s="36"/>
      <c r="RUH62" s="36"/>
      <c r="RUI62" s="36"/>
      <c r="RUJ62" s="36"/>
      <c r="RUK62" s="36"/>
      <c r="RUL62" s="36"/>
      <c r="RUM62" s="36"/>
      <c r="RUN62" s="36"/>
      <c r="RUO62" s="36"/>
      <c r="RUP62" s="36"/>
      <c r="RUQ62" s="36"/>
      <c r="RUR62" s="36"/>
      <c r="RUS62" s="36"/>
      <c r="RUT62" s="36"/>
      <c r="RUU62" s="36"/>
      <c r="RUV62" s="36"/>
      <c r="RUW62" s="36"/>
      <c r="RUX62" s="36"/>
      <c r="RUY62" s="36"/>
      <c r="RUZ62" s="36"/>
      <c r="RVA62" s="36"/>
      <c r="RVB62" s="36"/>
      <c r="RVC62" s="36"/>
      <c r="RVD62" s="36"/>
      <c r="RVE62" s="36"/>
      <c r="RVF62" s="36"/>
      <c r="RVG62" s="36"/>
      <c r="RVH62" s="36"/>
      <c r="RVI62" s="36"/>
      <c r="RVJ62" s="36"/>
      <c r="RVK62" s="36"/>
      <c r="RVL62" s="36"/>
      <c r="RVM62" s="36"/>
      <c r="RVN62" s="36"/>
      <c r="RVO62" s="36"/>
      <c r="RVP62" s="36"/>
      <c r="RVQ62" s="36"/>
      <c r="RVR62" s="36"/>
      <c r="RVS62" s="36"/>
      <c r="RVT62" s="36"/>
      <c r="RVU62" s="36"/>
      <c r="RVV62" s="36"/>
      <c r="RVW62" s="36"/>
      <c r="RVX62" s="36"/>
      <c r="RVY62" s="36"/>
      <c r="RVZ62" s="36"/>
      <c r="RWA62" s="36"/>
      <c r="RWB62" s="36"/>
      <c r="RWC62" s="36"/>
      <c r="RWD62" s="36"/>
      <c r="RWE62" s="36"/>
      <c r="RWF62" s="36"/>
      <c r="RWG62" s="36"/>
      <c r="RWH62" s="36"/>
      <c r="RWI62" s="36"/>
      <c r="RWJ62" s="36"/>
      <c r="RWK62" s="36"/>
      <c r="RWL62" s="36"/>
      <c r="RWM62" s="36"/>
      <c r="RWN62" s="36"/>
      <c r="RWO62" s="36"/>
      <c r="RWP62" s="36"/>
      <c r="RWQ62" s="36"/>
      <c r="RWR62" s="36"/>
      <c r="RWS62" s="36"/>
      <c r="RWT62" s="36"/>
      <c r="RWU62" s="36"/>
      <c r="RWV62" s="36"/>
      <c r="RWW62" s="36"/>
      <c r="RWX62" s="36"/>
      <c r="RWY62" s="36"/>
      <c r="RWZ62" s="36"/>
      <c r="RXA62" s="36"/>
      <c r="RXB62" s="36"/>
      <c r="RXC62" s="36"/>
      <c r="RXD62" s="36"/>
      <c r="RXE62" s="36"/>
      <c r="RXF62" s="36"/>
      <c r="RXG62" s="36"/>
      <c r="RXH62" s="36"/>
      <c r="RXI62" s="36"/>
      <c r="RXJ62" s="36"/>
      <c r="RXK62" s="36"/>
      <c r="RXL62" s="36"/>
      <c r="RXM62" s="36"/>
      <c r="RXN62" s="36"/>
      <c r="RXO62" s="36"/>
      <c r="RXP62" s="36"/>
      <c r="RXQ62" s="36"/>
      <c r="RXR62" s="36"/>
      <c r="RXS62" s="36"/>
      <c r="RXT62" s="36"/>
      <c r="RXU62" s="36"/>
      <c r="RXV62" s="36"/>
      <c r="RXW62" s="36"/>
      <c r="RXX62" s="36"/>
      <c r="RXY62" s="36"/>
      <c r="RXZ62" s="36"/>
      <c r="RYA62" s="36"/>
      <c r="RYB62" s="36"/>
      <c r="RYC62" s="36"/>
      <c r="RYD62" s="36"/>
      <c r="RYE62" s="36"/>
      <c r="RYF62" s="36"/>
      <c r="RYG62" s="36"/>
      <c r="RYH62" s="36"/>
      <c r="RYI62" s="36"/>
      <c r="RYJ62" s="36"/>
      <c r="RYK62" s="36"/>
      <c r="RYL62" s="36"/>
      <c r="RYM62" s="36"/>
      <c r="RYN62" s="36"/>
      <c r="RYO62" s="36"/>
      <c r="RYP62" s="36"/>
      <c r="RYQ62" s="36"/>
      <c r="RYR62" s="36"/>
      <c r="RYS62" s="36"/>
      <c r="RYT62" s="36"/>
      <c r="RYU62" s="36"/>
      <c r="RYV62" s="36"/>
      <c r="RYW62" s="36"/>
      <c r="RYX62" s="36"/>
      <c r="RYY62" s="36"/>
      <c r="RYZ62" s="36"/>
      <c r="RZA62" s="36"/>
      <c r="RZB62" s="36"/>
      <c r="RZC62" s="36"/>
      <c r="RZD62" s="36"/>
      <c r="RZE62" s="36"/>
      <c r="RZF62" s="36"/>
      <c r="RZG62" s="36"/>
      <c r="RZH62" s="36"/>
      <c r="RZI62" s="36"/>
      <c r="RZJ62" s="36"/>
      <c r="RZK62" s="36"/>
      <c r="RZL62" s="36"/>
      <c r="RZM62" s="36"/>
      <c r="RZN62" s="36"/>
      <c r="RZO62" s="36"/>
      <c r="RZP62" s="36"/>
      <c r="RZQ62" s="36"/>
      <c r="RZR62" s="36"/>
      <c r="RZS62" s="36"/>
      <c r="RZT62" s="36"/>
      <c r="RZU62" s="36"/>
      <c r="RZV62" s="36"/>
      <c r="RZW62" s="36"/>
      <c r="RZX62" s="36"/>
      <c r="RZY62" s="36"/>
      <c r="RZZ62" s="36"/>
      <c r="SAA62" s="36"/>
      <c r="SAB62" s="36"/>
      <c r="SAC62" s="36"/>
      <c r="SAD62" s="36"/>
      <c r="SAE62" s="36"/>
      <c r="SAF62" s="36"/>
      <c r="SAG62" s="36"/>
      <c r="SAH62" s="36"/>
      <c r="SAI62" s="36"/>
      <c r="SAJ62" s="36"/>
      <c r="SAK62" s="36"/>
      <c r="SAL62" s="36"/>
      <c r="SAM62" s="36"/>
      <c r="SAN62" s="36"/>
      <c r="SAO62" s="36"/>
      <c r="SAP62" s="36"/>
      <c r="SAQ62" s="36"/>
      <c r="SAR62" s="36"/>
      <c r="SAS62" s="36"/>
      <c r="SAT62" s="36"/>
      <c r="SAU62" s="36"/>
      <c r="SAV62" s="36"/>
      <c r="SAW62" s="36"/>
      <c r="SAX62" s="36"/>
      <c r="SAY62" s="36"/>
      <c r="SAZ62" s="36"/>
      <c r="SBA62" s="36"/>
      <c r="SBB62" s="36"/>
      <c r="SBC62" s="36"/>
      <c r="SBD62" s="36"/>
      <c r="SBE62" s="36"/>
      <c r="SBF62" s="36"/>
      <c r="SBG62" s="36"/>
      <c r="SBH62" s="36"/>
      <c r="SBI62" s="36"/>
      <c r="SBJ62" s="36"/>
      <c r="SBK62" s="36"/>
      <c r="SBL62" s="36"/>
      <c r="SBM62" s="36"/>
      <c r="SBN62" s="36"/>
      <c r="SBO62" s="36"/>
      <c r="SBP62" s="36"/>
      <c r="SBQ62" s="36"/>
      <c r="SBR62" s="36"/>
      <c r="SBS62" s="36"/>
      <c r="SBT62" s="36"/>
      <c r="SBU62" s="36"/>
      <c r="SBV62" s="36"/>
      <c r="SBW62" s="36"/>
      <c r="SBX62" s="36"/>
      <c r="SBY62" s="36"/>
      <c r="SBZ62" s="36"/>
      <c r="SCA62" s="36"/>
      <c r="SCB62" s="36"/>
      <c r="SCC62" s="36"/>
      <c r="SCD62" s="36"/>
      <c r="SCE62" s="36"/>
      <c r="SCF62" s="36"/>
      <c r="SCG62" s="36"/>
      <c r="SCH62" s="36"/>
      <c r="SCI62" s="36"/>
      <c r="SCJ62" s="36"/>
      <c r="SCK62" s="36"/>
      <c r="SCL62" s="36"/>
      <c r="SCM62" s="36"/>
      <c r="SCN62" s="36"/>
      <c r="SCO62" s="36"/>
      <c r="SCP62" s="36"/>
      <c r="SCQ62" s="36"/>
      <c r="SCR62" s="36"/>
      <c r="SCS62" s="36"/>
      <c r="SCT62" s="36"/>
      <c r="SCU62" s="36"/>
      <c r="SCV62" s="36"/>
      <c r="SCW62" s="36"/>
      <c r="SCX62" s="36"/>
      <c r="SCY62" s="36"/>
      <c r="SCZ62" s="36"/>
      <c r="SDA62" s="36"/>
      <c r="SDB62" s="36"/>
      <c r="SDC62" s="36"/>
      <c r="SDD62" s="36"/>
      <c r="SDE62" s="36"/>
      <c r="SDF62" s="36"/>
      <c r="SDG62" s="36"/>
      <c r="SDH62" s="36"/>
      <c r="SDI62" s="36"/>
      <c r="SDJ62" s="36"/>
      <c r="SDK62" s="36"/>
      <c r="SDL62" s="36"/>
      <c r="SDM62" s="36"/>
      <c r="SDN62" s="36"/>
      <c r="SDO62" s="36"/>
      <c r="SDP62" s="36"/>
      <c r="SDQ62" s="36"/>
      <c r="SDR62" s="36"/>
      <c r="SDS62" s="36"/>
      <c r="SDT62" s="36"/>
      <c r="SDU62" s="36"/>
      <c r="SDV62" s="36"/>
      <c r="SDW62" s="36"/>
      <c r="SDX62" s="36"/>
      <c r="SDY62" s="36"/>
      <c r="SDZ62" s="36"/>
      <c r="SEA62" s="36"/>
      <c r="SEB62" s="36"/>
      <c r="SEC62" s="36"/>
      <c r="SED62" s="36"/>
      <c r="SEE62" s="36"/>
      <c r="SEF62" s="36"/>
      <c r="SEG62" s="36"/>
      <c r="SEH62" s="36"/>
      <c r="SEI62" s="36"/>
      <c r="SEJ62" s="36"/>
      <c r="SEK62" s="36"/>
      <c r="SEL62" s="36"/>
      <c r="SEM62" s="36"/>
      <c r="SEN62" s="36"/>
      <c r="SEO62" s="36"/>
      <c r="SEP62" s="36"/>
      <c r="SEQ62" s="36"/>
      <c r="SER62" s="36"/>
      <c r="SES62" s="36"/>
      <c r="SET62" s="36"/>
      <c r="SEU62" s="36"/>
      <c r="SEV62" s="36"/>
      <c r="SEW62" s="36"/>
      <c r="SEX62" s="36"/>
      <c r="SEY62" s="36"/>
      <c r="SEZ62" s="36"/>
      <c r="SFA62" s="36"/>
      <c r="SFB62" s="36"/>
      <c r="SFC62" s="36"/>
      <c r="SFD62" s="36"/>
      <c r="SFE62" s="36"/>
      <c r="SFF62" s="36"/>
      <c r="SFG62" s="36"/>
      <c r="SFH62" s="36"/>
      <c r="SFI62" s="36"/>
      <c r="SFJ62" s="36"/>
      <c r="SFK62" s="36"/>
      <c r="SFL62" s="36"/>
      <c r="SFM62" s="36"/>
      <c r="SFN62" s="36"/>
      <c r="SFO62" s="36"/>
      <c r="SFP62" s="36"/>
      <c r="SFQ62" s="36"/>
      <c r="SFR62" s="36"/>
      <c r="SFS62" s="36"/>
      <c r="SFT62" s="36"/>
      <c r="SFU62" s="36"/>
      <c r="SFV62" s="36"/>
      <c r="SFW62" s="36"/>
      <c r="SFX62" s="36"/>
      <c r="SFY62" s="36"/>
      <c r="SFZ62" s="36"/>
      <c r="SGA62" s="36"/>
      <c r="SGB62" s="36"/>
      <c r="SGC62" s="36"/>
      <c r="SGD62" s="36"/>
      <c r="SGE62" s="36"/>
      <c r="SGF62" s="36"/>
      <c r="SGG62" s="36"/>
      <c r="SGH62" s="36"/>
      <c r="SGI62" s="36"/>
      <c r="SGJ62" s="36"/>
      <c r="SGK62" s="36"/>
      <c r="SGL62" s="36"/>
      <c r="SGM62" s="36"/>
      <c r="SGN62" s="36"/>
      <c r="SGO62" s="36"/>
      <c r="SGP62" s="36"/>
      <c r="SGQ62" s="36"/>
      <c r="SGR62" s="36"/>
      <c r="SGS62" s="36"/>
      <c r="SGT62" s="36"/>
      <c r="SGU62" s="36"/>
      <c r="SGV62" s="36"/>
      <c r="SGW62" s="36"/>
      <c r="SGX62" s="36"/>
      <c r="SGY62" s="36"/>
      <c r="SGZ62" s="36"/>
      <c r="SHA62" s="36"/>
      <c r="SHB62" s="36"/>
      <c r="SHC62" s="36"/>
      <c r="SHD62" s="36"/>
      <c r="SHE62" s="36"/>
      <c r="SHF62" s="36"/>
      <c r="SHG62" s="36"/>
      <c r="SHH62" s="36"/>
      <c r="SHI62" s="36"/>
      <c r="SHJ62" s="36"/>
      <c r="SHK62" s="36"/>
      <c r="SHL62" s="36"/>
      <c r="SHM62" s="36"/>
      <c r="SHN62" s="36"/>
      <c r="SHO62" s="36"/>
      <c r="SHP62" s="36"/>
      <c r="SHQ62" s="36"/>
      <c r="SHR62" s="36"/>
      <c r="SHS62" s="36"/>
      <c r="SHT62" s="36"/>
      <c r="SHU62" s="36"/>
      <c r="SHV62" s="36"/>
      <c r="SHW62" s="36"/>
      <c r="SHX62" s="36"/>
      <c r="SHY62" s="36"/>
      <c r="SHZ62" s="36"/>
      <c r="SIA62" s="36"/>
      <c r="SIB62" s="36"/>
      <c r="SIC62" s="36"/>
      <c r="SID62" s="36"/>
      <c r="SIE62" s="36"/>
      <c r="SIF62" s="36"/>
      <c r="SIG62" s="36"/>
      <c r="SIH62" s="36"/>
      <c r="SII62" s="36"/>
      <c r="SIJ62" s="36"/>
      <c r="SIK62" s="36"/>
      <c r="SIL62" s="36"/>
      <c r="SIM62" s="36"/>
      <c r="SIN62" s="36"/>
      <c r="SIO62" s="36"/>
      <c r="SIP62" s="36"/>
      <c r="SIQ62" s="36"/>
      <c r="SIR62" s="36"/>
      <c r="SIS62" s="36"/>
      <c r="SIT62" s="36"/>
      <c r="SIU62" s="36"/>
      <c r="SIV62" s="36"/>
      <c r="SIW62" s="36"/>
      <c r="SIX62" s="36"/>
      <c r="SIY62" s="36"/>
      <c r="SIZ62" s="36"/>
      <c r="SJA62" s="36"/>
      <c r="SJB62" s="36"/>
      <c r="SJC62" s="36"/>
      <c r="SJD62" s="36"/>
      <c r="SJE62" s="36"/>
      <c r="SJF62" s="36"/>
      <c r="SJG62" s="36"/>
      <c r="SJH62" s="36"/>
      <c r="SJI62" s="36"/>
      <c r="SJJ62" s="36"/>
      <c r="SJK62" s="36"/>
      <c r="SJL62" s="36"/>
      <c r="SJM62" s="36"/>
      <c r="SJN62" s="36"/>
      <c r="SJO62" s="36"/>
      <c r="SJP62" s="36"/>
      <c r="SJQ62" s="36"/>
      <c r="SJR62" s="36"/>
      <c r="SJS62" s="36"/>
      <c r="SJT62" s="36"/>
      <c r="SJU62" s="36"/>
      <c r="SJV62" s="36"/>
      <c r="SJW62" s="36"/>
      <c r="SJX62" s="36"/>
      <c r="SJY62" s="36"/>
      <c r="SJZ62" s="36"/>
      <c r="SKA62" s="36"/>
      <c r="SKB62" s="36"/>
      <c r="SKC62" s="36"/>
      <c r="SKD62" s="36"/>
      <c r="SKE62" s="36"/>
      <c r="SKF62" s="36"/>
      <c r="SKG62" s="36"/>
      <c r="SKH62" s="36"/>
      <c r="SKI62" s="36"/>
      <c r="SKJ62" s="36"/>
      <c r="SKK62" s="36"/>
      <c r="SKL62" s="36"/>
      <c r="SKM62" s="36"/>
      <c r="SKN62" s="36"/>
      <c r="SKO62" s="36"/>
      <c r="SKP62" s="36"/>
      <c r="SKQ62" s="36"/>
      <c r="SKR62" s="36"/>
      <c r="SKS62" s="36"/>
      <c r="SKT62" s="36"/>
      <c r="SKU62" s="36"/>
      <c r="SKV62" s="36"/>
      <c r="SKW62" s="36"/>
      <c r="SKX62" s="36"/>
      <c r="SKY62" s="36"/>
      <c r="SKZ62" s="36"/>
      <c r="SLA62" s="36"/>
      <c r="SLB62" s="36"/>
      <c r="SLC62" s="36"/>
      <c r="SLD62" s="36"/>
      <c r="SLE62" s="36"/>
      <c r="SLF62" s="36"/>
      <c r="SLG62" s="36"/>
      <c r="SLH62" s="36"/>
      <c r="SLI62" s="36"/>
      <c r="SLJ62" s="36"/>
      <c r="SLK62" s="36"/>
      <c r="SLL62" s="36"/>
      <c r="SLM62" s="36"/>
      <c r="SLN62" s="36"/>
      <c r="SLO62" s="36"/>
      <c r="SLP62" s="36"/>
      <c r="SLQ62" s="36"/>
      <c r="SLR62" s="36"/>
      <c r="SLS62" s="36"/>
      <c r="SLT62" s="36"/>
      <c r="SLU62" s="36"/>
      <c r="SLV62" s="36"/>
      <c r="SLW62" s="36"/>
      <c r="SLX62" s="36"/>
      <c r="SLY62" s="36"/>
      <c r="SLZ62" s="36"/>
      <c r="SMA62" s="36"/>
      <c r="SMB62" s="36"/>
      <c r="SMC62" s="36"/>
      <c r="SMD62" s="36"/>
      <c r="SME62" s="36"/>
      <c r="SMF62" s="36"/>
      <c r="SMG62" s="36"/>
      <c r="SMH62" s="36"/>
      <c r="SMI62" s="36"/>
      <c r="SMJ62" s="36"/>
      <c r="SMK62" s="36"/>
      <c r="SML62" s="36"/>
      <c r="SMM62" s="36"/>
      <c r="SMN62" s="36"/>
      <c r="SMO62" s="36"/>
      <c r="SMP62" s="36"/>
      <c r="SMQ62" s="36"/>
      <c r="SMR62" s="36"/>
      <c r="SMS62" s="36"/>
      <c r="SMT62" s="36"/>
      <c r="SMU62" s="36"/>
      <c r="SMV62" s="36"/>
      <c r="SMW62" s="36"/>
      <c r="SMX62" s="36"/>
      <c r="SMY62" s="36"/>
      <c r="SMZ62" s="36"/>
      <c r="SNA62" s="36"/>
      <c r="SNB62" s="36"/>
      <c r="SNC62" s="36"/>
      <c r="SND62" s="36"/>
      <c r="SNE62" s="36"/>
      <c r="SNF62" s="36"/>
      <c r="SNG62" s="36"/>
      <c r="SNH62" s="36"/>
      <c r="SNI62" s="36"/>
      <c r="SNJ62" s="36"/>
      <c r="SNK62" s="36"/>
      <c r="SNL62" s="36"/>
      <c r="SNM62" s="36"/>
      <c r="SNN62" s="36"/>
      <c r="SNO62" s="36"/>
      <c r="SNP62" s="36"/>
      <c r="SNQ62" s="36"/>
      <c r="SNR62" s="36"/>
      <c r="SNS62" s="36"/>
      <c r="SNT62" s="36"/>
      <c r="SNU62" s="36"/>
      <c r="SNV62" s="36"/>
      <c r="SNW62" s="36"/>
      <c r="SNX62" s="36"/>
      <c r="SNY62" s="36"/>
      <c r="SNZ62" s="36"/>
      <c r="SOA62" s="36"/>
      <c r="SOB62" s="36"/>
      <c r="SOC62" s="36"/>
      <c r="SOD62" s="36"/>
      <c r="SOE62" s="36"/>
      <c r="SOF62" s="36"/>
      <c r="SOG62" s="36"/>
      <c r="SOH62" s="36"/>
      <c r="SOI62" s="36"/>
      <c r="SOJ62" s="36"/>
      <c r="SOK62" s="36"/>
      <c r="SOL62" s="36"/>
      <c r="SOM62" s="36"/>
      <c r="SON62" s="36"/>
      <c r="SOO62" s="36"/>
      <c r="SOP62" s="36"/>
      <c r="SOQ62" s="36"/>
      <c r="SOR62" s="36"/>
      <c r="SOS62" s="36"/>
      <c r="SOT62" s="36"/>
      <c r="SOU62" s="36"/>
      <c r="SOV62" s="36"/>
      <c r="SOW62" s="36"/>
      <c r="SOX62" s="36"/>
      <c r="SOY62" s="36"/>
      <c r="SOZ62" s="36"/>
      <c r="SPA62" s="36"/>
      <c r="SPB62" s="36"/>
      <c r="SPC62" s="36"/>
      <c r="SPD62" s="36"/>
      <c r="SPE62" s="36"/>
      <c r="SPF62" s="36"/>
      <c r="SPG62" s="36"/>
      <c r="SPH62" s="36"/>
      <c r="SPI62" s="36"/>
      <c r="SPJ62" s="36"/>
      <c r="SPK62" s="36"/>
      <c r="SPL62" s="36"/>
      <c r="SPM62" s="36"/>
      <c r="SPN62" s="36"/>
      <c r="SPO62" s="36"/>
      <c r="SPP62" s="36"/>
      <c r="SPQ62" s="36"/>
      <c r="SPR62" s="36"/>
      <c r="SPS62" s="36"/>
      <c r="SPT62" s="36"/>
      <c r="SPU62" s="36"/>
      <c r="SPV62" s="36"/>
      <c r="SPW62" s="36"/>
      <c r="SPX62" s="36"/>
      <c r="SPY62" s="36"/>
      <c r="SPZ62" s="36"/>
      <c r="SQA62" s="36"/>
      <c r="SQB62" s="36"/>
      <c r="SQC62" s="36"/>
      <c r="SQD62" s="36"/>
      <c r="SQE62" s="36"/>
      <c r="SQF62" s="36"/>
      <c r="SQG62" s="36"/>
      <c r="SQH62" s="36"/>
      <c r="SQI62" s="36"/>
      <c r="SQJ62" s="36"/>
      <c r="SQK62" s="36"/>
      <c r="SQL62" s="36"/>
      <c r="SQM62" s="36"/>
      <c r="SQN62" s="36"/>
      <c r="SQO62" s="36"/>
      <c r="SQP62" s="36"/>
      <c r="SQQ62" s="36"/>
      <c r="SQR62" s="36"/>
      <c r="SQS62" s="36"/>
      <c r="SQT62" s="36"/>
      <c r="SQU62" s="36"/>
      <c r="SQV62" s="36"/>
      <c r="SQW62" s="36"/>
      <c r="SQX62" s="36"/>
      <c r="SQY62" s="36"/>
      <c r="SQZ62" s="36"/>
      <c r="SRA62" s="36"/>
      <c r="SRB62" s="36"/>
      <c r="SRC62" s="36"/>
      <c r="SRD62" s="36"/>
      <c r="SRE62" s="36"/>
      <c r="SRF62" s="36"/>
      <c r="SRG62" s="36"/>
      <c r="SRH62" s="36"/>
      <c r="SRI62" s="36"/>
      <c r="SRJ62" s="36"/>
      <c r="SRK62" s="36"/>
      <c r="SRL62" s="36"/>
      <c r="SRM62" s="36"/>
      <c r="SRN62" s="36"/>
      <c r="SRO62" s="36"/>
      <c r="SRP62" s="36"/>
      <c r="SRQ62" s="36"/>
      <c r="SRR62" s="36"/>
      <c r="SRS62" s="36"/>
      <c r="SRT62" s="36"/>
      <c r="SRU62" s="36"/>
      <c r="SRV62" s="36"/>
      <c r="SRW62" s="36"/>
      <c r="SRX62" s="36"/>
      <c r="SRY62" s="36"/>
      <c r="SRZ62" s="36"/>
      <c r="SSA62" s="36"/>
      <c r="SSB62" s="36"/>
      <c r="SSC62" s="36"/>
      <c r="SSD62" s="36"/>
      <c r="SSE62" s="36"/>
      <c r="SSF62" s="36"/>
      <c r="SSG62" s="36"/>
      <c r="SSH62" s="36"/>
      <c r="SSI62" s="36"/>
      <c r="SSJ62" s="36"/>
      <c r="SSK62" s="36"/>
      <c r="SSL62" s="36"/>
      <c r="SSM62" s="36"/>
      <c r="SSN62" s="36"/>
      <c r="SSO62" s="36"/>
      <c r="SSP62" s="36"/>
      <c r="SSQ62" s="36"/>
      <c r="SSR62" s="36"/>
      <c r="SSS62" s="36"/>
      <c r="SST62" s="36"/>
      <c r="SSU62" s="36"/>
      <c r="SSV62" s="36"/>
      <c r="SSW62" s="36"/>
      <c r="SSX62" s="36"/>
      <c r="SSY62" s="36"/>
      <c r="SSZ62" s="36"/>
      <c r="STA62" s="36"/>
      <c r="STB62" s="36"/>
      <c r="STC62" s="36"/>
      <c r="STD62" s="36"/>
      <c r="STE62" s="36"/>
      <c r="STF62" s="36"/>
      <c r="STG62" s="36"/>
      <c r="STH62" s="36"/>
      <c r="STI62" s="36"/>
      <c r="STJ62" s="36"/>
      <c r="STK62" s="36"/>
      <c r="STL62" s="36"/>
      <c r="STM62" s="36"/>
      <c r="STN62" s="36"/>
      <c r="STO62" s="36"/>
      <c r="STP62" s="36"/>
      <c r="STQ62" s="36"/>
      <c r="STR62" s="36"/>
      <c r="STS62" s="36"/>
      <c r="STT62" s="36"/>
      <c r="STU62" s="36"/>
      <c r="STV62" s="36"/>
      <c r="STW62" s="36"/>
      <c r="STX62" s="36"/>
      <c r="STY62" s="36"/>
      <c r="STZ62" s="36"/>
      <c r="SUA62" s="36"/>
      <c r="SUB62" s="36"/>
      <c r="SUC62" s="36"/>
      <c r="SUD62" s="36"/>
      <c r="SUE62" s="36"/>
      <c r="SUF62" s="36"/>
      <c r="SUG62" s="36"/>
      <c r="SUH62" s="36"/>
      <c r="SUI62" s="36"/>
      <c r="SUJ62" s="36"/>
      <c r="SUK62" s="36"/>
      <c r="SUL62" s="36"/>
      <c r="SUM62" s="36"/>
      <c r="SUN62" s="36"/>
      <c r="SUO62" s="36"/>
      <c r="SUP62" s="36"/>
      <c r="SUQ62" s="36"/>
      <c r="SUR62" s="36"/>
      <c r="SUS62" s="36"/>
      <c r="SUT62" s="36"/>
      <c r="SUU62" s="36"/>
      <c r="SUV62" s="36"/>
      <c r="SUW62" s="36"/>
      <c r="SUX62" s="36"/>
      <c r="SUY62" s="36"/>
      <c r="SUZ62" s="36"/>
      <c r="SVA62" s="36"/>
      <c r="SVB62" s="36"/>
      <c r="SVC62" s="36"/>
      <c r="SVD62" s="36"/>
      <c r="SVE62" s="36"/>
      <c r="SVF62" s="36"/>
      <c r="SVG62" s="36"/>
      <c r="SVH62" s="36"/>
      <c r="SVI62" s="36"/>
      <c r="SVJ62" s="36"/>
      <c r="SVK62" s="36"/>
      <c r="SVL62" s="36"/>
      <c r="SVM62" s="36"/>
      <c r="SVN62" s="36"/>
      <c r="SVO62" s="36"/>
      <c r="SVP62" s="36"/>
      <c r="SVQ62" s="36"/>
      <c r="SVR62" s="36"/>
      <c r="SVS62" s="36"/>
      <c r="SVT62" s="36"/>
      <c r="SVU62" s="36"/>
      <c r="SVV62" s="36"/>
      <c r="SVW62" s="36"/>
      <c r="SVX62" s="36"/>
      <c r="SVY62" s="36"/>
      <c r="SVZ62" s="36"/>
      <c r="SWA62" s="36"/>
      <c r="SWB62" s="36"/>
      <c r="SWC62" s="36"/>
      <c r="SWD62" s="36"/>
      <c r="SWE62" s="36"/>
      <c r="SWF62" s="36"/>
      <c r="SWG62" s="36"/>
      <c r="SWH62" s="36"/>
      <c r="SWI62" s="36"/>
      <c r="SWJ62" s="36"/>
      <c r="SWK62" s="36"/>
      <c r="SWL62" s="36"/>
      <c r="SWM62" s="36"/>
      <c r="SWN62" s="36"/>
      <c r="SWO62" s="36"/>
      <c r="SWP62" s="36"/>
      <c r="SWQ62" s="36"/>
      <c r="SWR62" s="36"/>
      <c r="SWS62" s="36"/>
      <c r="SWT62" s="36"/>
      <c r="SWU62" s="36"/>
      <c r="SWV62" s="36"/>
      <c r="SWW62" s="36"/>
      <c r="SWX62" s="36"/>
      <c r="SWY62" s="36"/>
      <c r="SWZ62" s="36"/>
      <c r="SXA62" s="36"/>
      <c r="SXB62" s="36"/>
      <c r="SXC62" s="36"/>
      <c r="SXD62" s="36"/>
      <c r="SXE62" s="36"/>
      <c r="SXF62" s="36"/>
      <c r="SXG62" s="36"/>
      <c r="SXH62" s="36"/>
      <c r="SXI62" s="36"/>
      <c r="SXJ62" s="36"/>
      <c r="SXK62" s="36"/>
      <c r="SXL62" s="36"/>
      <c r="SXM62" s="36"/>
      <c r="SXN62" s="36"/>
      <c r="SXO62" s="36"/>
      <c r="SXP62" s="36"/>
      <c r="SXQ62" s="36"/>
      <c r="SXR62" s="36"/>
      <c r="SXS62" s="36"/>
      <c r="SXT62" s="36"/>
      <c r="SXU62" s="36"/>
      <c r="SXV62" s="36"/>
      <c r="SXW62" s="36"/>
      <c r="SXX62" s="36"/>
      <c r="SXY62" s="36"/>
      <c r="SXZ62" s="36"/>
      <c r="SYA62" s="36"/>
      <c r="SYB62" s="36"/>
      <c r="SYC62" s="36"/>
      <c r="SYD62" s="36"/>
      <c r="SYE62" s="36"/>
      <c r="SYF62" s="36"/>
      <c r="SYG62" s="36"/>
      <c r="SYH62" s="36"/>
      <c r="SYI62" s="36"/>
      <c r="SYJ62" s="36"/>
      <c r="SYK62" s="36"/>
      <c r="SYL62" s="36"/>
      <c r="SYM62" s="36"/>
      <c r="SYN62" s="36"/>
      <c r="SYO62" s="36"/>
      <c r="SYP62" s="36"/>
      <c r="SYQ62" s="36"/>
      <c r="SYR62" s="36"/>
      <c r="SYS62" s="36"/>
      <c r="SYT62" s="36"/>
      <c r="SYU62" s="36"/>
      <c r="SYV62" s="36"/>
      <c r="SYW62" s="36"/>
      <c r="SYX62" s="36"/>
      <c r="SYY62" s="36"/>
      <c r="SYZ62" s="36"/>
      <c r="SZA62" s="36"/>
      <c r="SZB62" s="36"/>
      <c r="SZC62" s="36"/>
      <c r="SZD62" s="36"/>
      <c r="SZE62" s="36"/>
      <c r="SZF62" s="36"/>
      <c r="SZG62" s="36"/>
      <c r="SZH62" s="36"/>
      <c r="SZI62" s="36"/>
      <c r="SZJ62" s="36"/>
      <c r="SZK62" s="36"/>
      <c r="SZL62" s="36"/>
      <c r="SZM62" s="36"/>
      <c r="SZN62" s="36"/>
      <c r="SZO62" s="36"/>
      <c r="SZP62" s="36"/>
      <c r="SZQ62" s="36"/>
      <c r="SZR62" s="36"/>
      <c r="SZS62" s="36"/>
      <c r="SZT62" s="36"/>
      <c r="SZU62" s="36"/>
      <c r="SZV62" s="36"/>
      <c r="SZW62" s="36"/>
      <c r="SZX62" s="36"/>
      <c r="SZY62" s="36"/>
      <c r="SZZ62" s="36"/>
      <c r="TAA62" s="36"/>
      <c r="TAB62" s="36"/>
      <c r="TAC62" s="36"/>
      <c r="TAD62" s="36"/>
      <c r="TAE62" s="36"/>
      <c r="TAF62" s="36"/>
      <c r="TAG62" s="36"/>
      <c r="TAH62" s="36"/>
      <c r="TAI62" s="36"/>
      <c r="TAJ62" s="36"/>
      <c r="TAK62" s="36"/>
      <c r="TAL62" s="36"/>
      <c r="TAM62" s="36"/>
      <c r="TAN62" s="36"/>
      <c r="TAO62" s="36"/>
      <c r="TAP62" s="36"/>
      <c r="TAQ62" s="36"/>
      <c r="TAR62" s="36"/>
      <c r="TAS62" s="36"/>
      <c r="TAT62" s="36"/>
      <c r="TAU62" s="36"/>
      <c r="TAV62" s="36"/>
      <c r="TAW62" s="36"/>
      <c r="TAX62" s="36"/>
      <c r="TAY62" s="36"/>
      <c r="TAZ62" s="36"/>
      <c r="TBA62" s="36"/>
      <c r="TBB62" s="36"/>
      <c r="TBC62" s="36"/>
      <c r="TBD62" s="36"/>
      <c r="TBE62" s="36"/>
      <c r="TBF62" s="36"/>
      <c r="TBG62" s="36"/>
      <c r="TBH62" s="36"/>
      <c r="TBI62" s="36"/>
      <c r="TBJ62" s="36"/>
      <c r="TBK62" s="36"/>
      <c r="TBL62" s="36"/>
      <c r="TBM62" s="36"/>
      <c r="TBN62" s="36"/>
      <c r="TBO62" s="36"/>
      <c r="TBP62" s="36"/>
      <c r="TBQ62" s="36"/>
      <c r="TBR62" s="36"/>
      <c r="TBS62" s="36"/>
      <c r="TBT62" s="36"/>
      <c r="TBU62" s="36"/>
      <c r="TBV62" s="36"/>
      <c r="TBW62" s="36"/>
      <c r="TBX62" s="36"/>
      <c r="TBY62" s="36"/>
      <c r="TBZ62" s="36"/>
      <c r="TCA62" s="36"/>
      <c r="TCB62" s="36"/>
      <c r="TCC62" s="36"/>
      <c r="TCD62" s="36"/>
      <c r="TCE62" s="36"/>
      <c r="TCF62" s="36"/>
      <c r="TCG62" s="36"/>
      <c r="TCH62" s="36"/>
      <c r="TCI62" s="36"/>
      <c r="TCJ62" s="36"/>
      <c r="TCK62" s="36"/>
      <c r="TCL62" s="36"/>
      <c r="TCM62" s="36"/>
      <c r="TCN62" s="36"/>
      <c r="TCO62" s="36"/>
      <c r="TCP62" s="36"/>
      <c r="TCQ62" s="36"/>
      <c r="TCR62" s="36"/>
      <c r="TCS62" s="36"/>
      <c r="TCT62" s="36"/>
      <c r="TCU62" s="36"/>
      <c r="TCV62" s="36"/>
      <c r="TCW62" s="36"/>
      <c r="TCX62" s="36"/>
      <c r="TCY62" s="36"/>
      <c r="TCZ62" s="36"/>
      <c r="TDA62" s="36"/>
      <c r="TDB62" s="36"/>
      <c r="TDC62" s="36"/>
      <c r="TDD62" s="36"/>
      <c r="TDE62" s="36"/>
      <c r="TDF62" s="36"/>
      <c r="TDG62" s="36"/>
      <c r="TDH62" s="36"/>
      <c r="TDI62" s="36"/>
      <c r="TDJ62" s="36"/>
      <c r="TDK62" s="36"/>
      <c r="TDL62" s="36"/>
      <c r="TDM62" s="36"/>
      <c r="TDN62" s="36"/>
      <c r="TDO62" s="36"/>
      <c r="TDP62" s="36"/>
      <c r="TDQ62" s="36"/>
      <c r="TDR62" s="36"/>
      <c r="TDS62" s="36"/>
      <c r="TDT62" s="36"/>
      <c r="TDU62" s="36"/>
      <c r="TDV62" s="36"/>
      <c r="TDW62" s="36"/>
      <c r="TDX62" s="36"/>
      <c r="TDY62" s="36"/>
      <c r="TDZ62" s="36"/>
      <c r="TEA62" s="36"/>
      <c r="TEB62" s="36"/>
      <c r="TEC62" s="36"/>
      <c r="TED62" s="36"/>
      <c r="TEE62" s="36"/>
      <c r="TEF62" s="36"/>
      <c r="TEG62" s="36"/>
      <c r="TEH62" s="36"/>
      <c r="TEI62" s="36"/>
      <c r="TEJ62" s="36"/>
      <c r="TEK62" s="36"/>
      <c r="TEL62" s="36"/>
      <c r="TEM62" s="36"/>
      <c r="TEN62" s="36"/>
      <c r="TEO62" s="36"/>
      <c r="TEP62" s="36"/>
      <c r="TEQ62" s="36"/>
      <c r="TER62" s="36"/>
      <c r="TES62" s="36"/>
      <c r="TET62" s="36"/>
      <c r="TEU62" s="36"/>
      <c r="TEV62" s="36"/>
      <c r="TEW62" s="36"/>
      <c r="TEX62" s="36"/>
      <c r="TEY62" s="36"/>
      <c r="TEZ62" s="36"/>
      <c r="TFA62" s="36"/>
      <c r="TFB62" s="36"/>
      <c r="TFC62" s="36"/>
      <c r="TFD62" s="36"/>
      <c r="TFE62" s="36"/>
      <c r="TFF62" s="36"/>
      <c r="TFG62" s="36"/>
      <c r="TFH62" s="36"/>
      <c r="TFI62" s="36"/>
      <c r="TFJ62" s="36"/>
      <c r="TFK62" s="36"/>
      <c r="TFL62" s="36"/>
      <c r="TFM62" s="36"/>
      <c r="TFN62" s="36"/>
      <c r="TFO62" s="36"/>
      <c r="TFP62" s="36"/>
      <c r="TFQ62" s="36"/>
      <c r="TFR62" s="36"/>
      <c r="TFS62" s="36"/>
      <c r="TFT62" s="36"/>
      <c r="TFU62" s="36"/>
      <c r="TFV62" s="36"/>
      <c r="TFW62" s="36"/>
      <c r="TFX62" s="36"/>
      <c r="TFY62" s="36"/>
      <c r="TFZ62" s="36"/>
      <c r="TGA62" s="36"/>
      <c r="TGB62" s="36"/>
      <c r="TGC62" s="36"/>
      <c r="TGD62" s="36"/>
      <c r="TGE62" s="36"/>
      <c r="TGF62" s="36"/>
      <c r="TGG62" s="36"/>
      <c r="TGH62" s="36"/>
      <c r="TGI62" s="36"/>
      <c r="TGJ62" s="36"/>
      <c r="TGK62" s="36"/>
      <c r="TGL62" s="36"/>
      <c r="TGM62" s="36"/>
      <c r="TGN62" s="36"/>
      <c r="TGO62" s="36"/>
      <c r="TGP62" s="36"/>
      <c r="TGQ62" s="36"/>
      <c r="TGR62" s="36"/>
      <c r="TGS62" s="36"/>
      <c r="TGT62" s="36"/>
      <c r="TGU62" s="36"/>
      <c r="TGV62" s="36"/>
      <c r="TGW62" s="36"/>
      <c r="TGX62" s="36"/>
      <c r="TGY62" s="36"/>
      <c r="TGZ62" s="36"/>
      <c r="THA62" s="36"/>
      <c r="THB62" s="36"/>
      <c r="THC62" s="36"/>
      <c r="THD62" s="36"/>
      <c r="THE62" s="36"/>
      <c r="THF62" s="36"/>
      <c r="THG62" s="36"/>
      <c r="THH62" s="36"/>
      <c r="THI62" s="36"/>
      <c r="THJ62" s="36"/>
      <c r="THK62" s="36"/>
      <c r="THL62" s="36"/>
      <c r="THM62" s="36"/>
      <c r="THN62" s="36"/>
      <c r="THO62" s="36"/>
      <c r="THP62" s="36"/>
      <c r="THQ62" s="36"/>
      <c r="THR62" s="36"/>
      <c r="THS62" s="36"/>
      <c r="THT62" s="36"/>
      <c r="THU62" s="36"/>
      <c r="THV62" s="36"/>
      <c r="THW62" s="36"/>
      <c r="THX62" s="36"/>
      <c r="THY62" s="36"/>
      <c r="THZ62" s="36"/>
      <c r="TIA62" s="36"/>
      <c r="TIB62" s="36"/>
      <c r="TIC62" s="36"/>
      <c r="TID62" s="36"/>
      <c r="TIE62" s="36"/>
      <c r="TIF62" s="36"/>
      <c r="TIG62" s="36"/>
      <c r="TIH62" s="36"/>
      <c r="TII62" s="36"/>
      <c r="TIJ62" s="36"/>
      <c r="TIK62" s="36"/>
      <c r="TIL62" s="36"/>
      <c r="TIM62" s="36"/>
      <c r="TIN62" s="36"/>
      <c r="TIO62" s="36"/>
      <c r="TIP62" s="36"/>
      <c r="TIQ62" s="36"/>
      <c r="TIR62" s="36"/>
      <c r="TIS62" s="36"/>
      <c r="TIT62" s="36"/>
      <c r="TIU62" s="36"/>
      <c r="TIV62" s="36"/>
      <c r="TIW62" s="36"/>
      <c r="TIX62" s="36"/>
      <c r="TIY62" s="36"/>
      <c r="TIZ62" s="36"/>
      <c r="TJA62" s="36"/>
      <c r="TJB62" s="36"/>
      <c r="TJC62" s="36"/>
      <c r="TJD62" s="36"/>
      <c r="TJE62" s="36"/>
      <c r="TJF62" s="36"/>
      <c r="TJG62" s="36"/>
      <c r="TJH62" s="36"/>
      <c r="TJI62" s="36"/>
      <c r="TJJ62" s="36"/>
      <c r="TJK62" s="36"/>
      <c r="TJL62" s="36"/>
      <c r="TJM62" s="36"/>
      <c r="TJN62" s="36"/>
      <c r="TJO62" s="36"/>
      <c r="TJP62" s="36"/>
      <c r="TJQ62" s="36"/>
      <c r="TJR62" s="36"/>
      <c r="TJS62" s="36"/>
      <c r="TJT62" s="36"/>
      <c r="TJU62" s="36"/>
      <c r="TJV62" s="36"/>
      <c r="TJW62" s="36"/>
      <c r="TJX62" s="36"/>
      <c r="TJY62" s="36"/>
      <c r="TJZ62" s="36"/>
      <c r="TKA62" s="36"/>
      <c r="TKB62" s="36"/>
      <c r="TKC62" s="36"/>
      <c r="TKD62" s="36"/>
      <c r="TKE62" s="36"/>
      <c r="TKF62" s="36"/>
      <c r="TKG62" s="36"/>
      <c r="TKH62" s="36"/>
      <c r="TKI62" s="36"/>
      <c r="TKJ62" s="36"/>
      <c r="TKK62" s="36"/>
      <c r="TKL62" s="36"/>
      <c r="TKM62" s="36"/>
      <c r="TKN62" s="36"/>
      <c r="TKO62" s="36"/>
      <c r="TKP62" s="36"/>
      <c r="TKQ62" s="36"/>
      <c r="TKR62" s="36"/>
      <c r="TKS62" s="36"/>
      <c r="TKT62" s="36"/>
      <c r="TKU62" s="36"/>
      <c r="TKV62" s="36"/>
      <c r="TKW62" s="36"/>
      <c r="TKX62" s="36"/>
      <c r="TKY62" s="36"/>
      <c r="TKZ62" s="36"/>
      <c r="TLA62" s="36"/>
      <c r="TLB62" s="36"/>
      <c r="TLC62" s="36"/>
      <c r="TLD62" s="36"/>
      <c r="TLE62" s="36"/>
      <c r="TLF62" s="36"/>
      <c r="TLG62" s="36"/>
      <c r="TLH62" s="36"/>
      <c r="TLI62" s="36"/>
      <c r="TLJ62" s="36"/>
      <c r="TLK62" s="36"/>
      <c r="TLL62" s="36"/>
      <c r="TLM62" s="36"/>
      <c r="TLN62" s="36"/>
      <c r="TLO62" s="36"/>
      <c r="TLP62" s="36"/>
      <c r="TLQ62" s="36"/>
      <c r="TLR62" s="36"/>
      <c r="TLS62" s="36"/>
      <c r="TLT62" s="36"/>
      <c r="TLU62" s="36"/>
      <c r="TLV62" s="36"/>
      <c r="TLW62" s="36"/>
      <c r="TLX62" s="36"/>
      <c r="TLY62" s="36"/>
      <c r="TLZ62" s="36"/>
      <c r="TMA62" s="36"/>
      <c r="TMB62" s="36"/>
      <c r="TMC62" s="36"/>
      <c r="TMD62" s="36"/>
      <c r="TME62" s="36"/>
      <c r="TMF62" s="36"/>
      <c r="TMG62" s="36"/>
      <c r="TMH62" s="36"/>
      <c r="TMI62" s="36"/>
      <c r="TMJ62" s="36"/>
      <c r="TMK62" s="36"/>
      <c r="TML62" s="36"/>
      <c r="TMM62" s="36"/>
      <c r="TMN62" s="36"/>
      <c r="TMO62" s="36"/>
      <c r="TMP62" s="36"/>
      <c r="TMQ62" s="36"/>
      <c r="TMR62" s="36"/>
      <c r="TMS62" s="36"/>
      <c r="TMT62" s="36"/>
      <c r="TMU62" s="36"/>
      <c r="TMV62" s="36"/>
      <c r="TMW62" s="36"/>
      <c r="TMX62" s="36"/>
      <c r="TMY62" s="36"/>
      <c r="TMZ62" s="36"/>
      <c r="TNA62" s="36"/>
      <c r="TNB62" s="36"/>
      <c r="TNC62" s="36"/>
      <c r="TND62" s="36"/>
      <c r="TNE62" s="36"/>
      <c r="TNF62" s="36"/>
      <c r="TNG62" s="36"/>
      <c r="TNH62" s="36"/>
      <c r="TNI62" s="36"/>
      <c r="TNJ62" s="36"/>
      <c r="TNK62" s="36"/>
      <c r="TNL62" s="36"/>
      <c r="TNM62" s="36"/>
      <c r="TNN62" s="36"/>
      <c r="TNO62" s="36"/>
      <c r="TNP62" s="36"/>
      <c r="TNQ62" s="36"/>
      <c r="TNR62" s="36"/>
      <c r="TNS62" s="36"/>
      <c r="TNT62" s="36"/>
      <c r="TNU62" s="36"/>
      <c r="TNV62" s="36"/>
      <c r="TNW62" s="36"/>
      <c r="TNX62" s="36"/>
      <c r="TNY62" s="36"/>
      <c r="TNZ62" s="36"/>
      <c r="TOA62" s="36"/>
      <c r="TOB62" s="36"/>
      <c r="TOC62" s="36"/>
      <c r="TOD62" s="36"/>
      <c r="TOE62" s="36"/>
      <c r="TOF62" s="36"/>
      <c r="TOG62" s="36"/>
      <c r="TOH62" s="36"/>
      <c r="TOI62" s="36"/>
      <c r="TOJ62" s="36"/>
      <c r="TOK62" s="36"/>
      <c r="TOL62" s="36"/>
      <c r="TOM62" s="36"/>
      <c r="TON62" s="36"/>
      <c r="TOO62" s="36"/>
      <c r="TOP62" s="36"/>
      <c r="TOQ62" s="36"/>
      <c r="TOR62" s="36"/>
      <c r="TOS62" s="36"/>
      <c r="TOT62" s="36"/>
      <c r="TOU62" s="36"/>
      <c r="TOV62" s="36"/>
      <c r="TOW62" s="36"/>
      <c r="TOX62" s="36"/>
      <c r="TOY62" s="36"/>
      <c r="TOZ62" s="36"/>
      <c r="TPA62" s="36"/>
      <c r="TPB62" s="36"/>
      <c r="TPC62" s="36"/>
      <c r="TPD62" s="36"/>
      <c r="TPE62" s="36"/>
      <c r="TPF62" s="36"/>
      <c r="TPG62" s="36"/>
      <c r="TPH62" s="36"/>
      <c r="TPI62" s="36"/>
      <c r="TPJ62" s="36"/>
      <c r="TPK62" s="36"/>
      <c r="TPL62" s="36"/>
      <c r="TPM62" s="36"/>
      <c r="TPN62" s="36"/>
      <c r="TPO62" s="36"/>
      <c r="TPP62" s="36"/>
      <c r="TPQ62" s="36"/>
      <c r="TPR62" s="36"/>
      <c r="TPS62" s="36"/>
      <c r="TPT62" s="36"/>
      <c r="TPU62" s="36"/>
      <c r="TPV62" s="36"/>
      <c r="TPW62" s="36"/>
      <c r="TPX62" s="36"/>
      <c r="TPY62" s="36"/>
      <c r="TPZ62" s="36"/>
      <c r="TQA62" s="36"/>
      <c r="TQB62" s="36"/>
      <c r="TQC62" s="36"/>
      <c r="TQD62" s="36"/>
      <c r="TQE62" s="36"/>
      <c r="TQF62" s="36"/>
      <c r="TQG62" s="36"/>
      <c r="TQH62" s="36"/>
      <c r="TQI62" s="36"/>
      <c r="TQJ62" s="36"/>
      <c r="TQK62" s="36"/>
      <c r="TQL62" s="36"/>
      <c r="TQM62" s="36"/>
      <c r="TQN62" s="36"/>
      <c r="TQO62" s="36"/>
      <c r="TQP62" s="36"/>
      <c r="TQQ62" s="36"/>
      <c r="TQR62" s="36"/>
      <c r="TQS62" s="36"/>
      <c r="TQT62" s="36"/>
      <c r="TQU62" s="36"/>
      <c r="TQV62" s="36"/>
      <c r="TQW62" s="36"/>
      <c r="TQX62" s="36"/>
      <c r="TQY62" s="36"/>
      <c r="TQZ62" s="36"/>
      <c r="TRA62" s="36"/>
      <c r="TRB62" s="36"/>
      <c r="TRC62" s="36"/>
      <c r="TRD62" s="36"/>
      <c r="TRE62" s="36"/>
      <c r="TRF62" s="36"/>
      <c r="TRG62" s="36"/>
      <c r="TRH62" s="36"/>
      <c r="TRI62" s="36"/>
      <c r="TRJ62" s="36"/>
      <c r="TRK62" s="36"/>
      <c r="TRL62" s="36"/>
      <c r="TRM62" s="36"/>
      <c r="TRN62" s="36"/>
      <c r="TRO62" s="36"/>
      <c r="TRP62" s="36"/>
      <c r="TRQ62" s="36"/>
      <c r="TRR62" s="36"/>
      <c r="TRS62" s="36"/>
      <c r="TRT62" s="36"/>
      <c r="TRU62" s="36"/>
      <c r="TRV62" s="36"/>
      <c r="TRW62" s="36"/>
      <c r="TRX62" s="36"/>
      <c r="TRY62" s="36"/>
      <c r="TRZ62" s="36"/>
      <c r="TSA62" s="36"/>
      <c r="TSB62" s="36"/>
      <c r="TSC62" s="36"/>
      <c r="TSD62" s="36"/>
      <c r="TSE62" s="36"/>
      <c r="TSF62" s="36"/>
      <c r="TSG62" s="36"/>
      <c r="TSH62" s="36"/>
      <c r="TSI62" s="36"/>
      <c r="TSJ62" s="36"/>
      <c r="TSK62" s="36"/>
      <c r="TSL62" s="36"/>
      <c r="TSM62" s="36"/>
      <c r="TSN62" s="36"/>
      <c r="TSO62" s="36"/>
      <c r="TSP62" s="36"/>
      <c r="TSQ62" s="36"/>
      <c r="TSR62" s="36"/>
      <c r="TSS62" s="36"/>
      <c r="TST62" s="36"/>
      <c r="TSU62" s="36"/>
      <c r="TSV62" s="36"/>
      <c r="TSW62" s="36"/>
      <c r="TSX62" s="36"/>
      <c r="TSY62" s="36"/>
      <c r="TSZ62" s="36"/>
      <c r="TTA62" s="36"/>
      <c r="TTB62" s="36"/>
      <c r="TTC62" s="36"/>
      <c r="TTD62" s="36"/>
      <c r="TTE62" s="36"/>
      <c r="TTF62" s="36"/>
      <c r="TTG62" s="36"/>
      <c r="TTH62" s="36"/>
      <c r="TTI62" s="36"/>
      <c r="TTJ62" s="36"/>
      <c r="TTK62" s="36"/>
      <c r="TTL62" s="36"/>
      <c r="TTM62" s="36"/>
      <c r="TTN62" s="36"/>
      <c r="TTO62" s="36"/>
      <c r="TTP62" s="36"/>
      <c r="TTQ62" s="36"/>
      <c r="TTR62" s="36"/>
      <c r="TTS62" s="36"/>
      <c r="TTT62" s="36"/>
      <c r="TTU62" s="36"/>
      <c r="TTV62" s="36"/>
      <c r="TTW62" s="36"/>
      <c r="TTX62" s="36"/>
      <c r="TTY62" s="36"/>
      <c r="TTZ62" s="36"/>
      <c r="TUA62" s="36"/>
      <c r="TUB62" s="36"/>
      <c r="TUC62" s="36"/>
      <c r="TUD62" s="36"/>
      <c r="TUE62" s="36"/>
      <c r="TUF62" s="36"/>
      <c r="TUG62" s="36"/>
      <c r="TUH62" s="36"/>
      <c r="TUI62" s="36"/>
      <c r="TUJ62" s="36"/>
      <c r="TUK62" s="36"/>
      <c r="TUL62" s="36"/>
      <c r="TUM62" s="36"/>
      <c r="TUN62" s="36"/>
      <c r="TUO62" s="36"/>
      <c r="TUP62" s="36"/>
      <c r="TUQ62" s="36"/>
      <c r="TUR62" s="36"/>
      <c r="TUS62" s="36"/>
      <c r="TUT62" s="36"/>
      <c r="TUU62" s="36"/>
      <c r="TUV62" s="36"/>
      <c r="TUW62" s="36"/>
      <c r="TUX62" s="36"/>
      <c r="TUY62" s="36"/>
      <c r="TUZ62" s="36"/>
      <c r="TVA62" s="36"/>
      <c r="TVB62" s="36"/>
      <c r="TVC62" s="36"/>
      <c r="TVD62" s="36"/>
      <c r="TVE62" s="36"/>
      <c r="TVF62" s="36"/>
      <c r="TVG62" s="36"/>
      <c r="TVH62" s="36"/>
      <c r="TVI62" s="36"/>
      <c r="TVJ62" s="36"/>
      <c r="TVK62" s="36"/>
      <c r="TVL62" s="36"/>
      <c r="TVM62" s="36"/>
      <c r="TVN62" s="36"/>
      <c r="TVO62" s="36"/>
      <c r="TVP62" s="36"/>
      <c r="TVQ62" s="36"/>
      <c r="TVR62" s="36"/>
      <c r="TVS62" s="36"/>
      <c r="TVT62" s="36"/>
      <c r="TVU62" s="36"/>
      <c r="TVV62" s="36"/>
      <c r="TVW62" s="36"/>
      <c r="TVX62" s="36"/>
      <c r="TVY62" s="36"/>
      <c r="TVZ62" s="36"/>
      <c r="TWA62" s="36"/>
      <c r="TWB62" s="36"/>
      <c r="TWC62" s="36"/>
      <c r="TWD62" s="36"/>
      <c r="TWE62" s="36"/>
      <c r="TWF62" s="36"/>
      <c r="TWG62" s="36"/>
      <c r="TWH62" s="36"/>
      <c r="TWI62" s="36"/>
      <c r="TWJ62" s="36"/>
      <c r="TWK62" s="36"/>
      <c r="TWL62" s="36"/>
      <c r="TWM62" s="36"/>
      <c r="TWN62" s="36"/>
      <c r="TWO62" s="36"/>
      <c r="TWP62" s="36"/>
      <c r="TWQ62" s="36"/>
      <c r="TWR62" s="36"/>
      <c r="TWS62" s="36"/>
      <c r="TWT62" s="36"/>
      <c r="TWU62" s="36"/>
      <c r="TWV62" s="36"/>
      <c r="TWW62" s="36"/>
      <c r="TWX62" s="36"/>
      <c r="TWY62" s="36"/>
      <c r="TWZ62" s="36"/>
      <c r="TXA62" s="36"/>
      <c r="TXB62" s="36"/>
      <c r="TXC62" s="36"/>
      <c r="TXD62" s="36"/>
      <c r="TXE62" s="36"/>
      <c r="TXF62" s="36"/>
      <c r="TXG62" s="36"/>
      <c r="TXH62" s="36"/>
      <c r="TXI62" s="36"/>
      <c r="TXJ62" s="36"/>
      <c r="TXK62" s="36"/>
      <c r="TXL62" s="36"/>
      <c r="TXM62" s="36"/>
      <c r="TXN62" s="36"/>
      <c r="TXO62" s="36"/>
      <c r="TXP62" s="36"/>
      <c r="TXQ62" s="36"/>
      <c r="TXR62" s="36"/>
      <c r="TXS62" s="36"/>
      <c r="TXT62" s="36"/>
      <c r="TXU62" s="36"/>
      <c r="TXV62" s="36"/>
      <c r="TXW62" s="36"/>
      <c r="TXX62" s="36"/>
      <c r="TXY62" s="36"/>
      <c r="TXZ62" s="36"/>
      <c r="TYA62" s="36"/>
      <c r="TYB62" s="36"/>
      <c r="TYC62" s="36"/>
      <c r="TYD62" s="36"/>
      <c r="TYE62" s="36"/>
      <c r="TYF62" s="36"/>
      <c r="TYG62" s="36"/>
      <c r="TYH62" s="36"/>
      <c r="TYI62" s="36"/>
      <c r="TYJ62" s="36"/>
      <c r="TYK62" s="36"/>
      <c r="TYL62" s="36"/>
      <c r="TYM62" s="36"/>
      <c r="TYN62" s="36"/>
      <c r="TYO62" s="36"/>
      <c r="TYP62" s="36"/>
      <c r="TYQ62" s="36"/>
      <c r="TYR62" s="36"/>
      <c r="TYS62" s="36"/>
      <c r="TYT62" s="36"/>
      <c r="TYU62" s="36"/>
      <c r="TYV62" s="36"/>
      <c r="TYW62" s="36"/>
      <c r="TYX62" s="36"/>
      <c r="TYY62" s="36"/>
      <c r="TYZ62" s="36"/>
      <c r="TZA62" s="36"/>
      <c r="TZB62" s="36"/>
      <c r="TZC62" s="36"/>
      <c r="TZD62" s="36"/>
      <c r="TZE62" s="36"/>
      <c r="TZF62" s="36"/>
      <c r="TZG62" s="36"/>
      <c r="TZH62" s="36"/>
      <c r="TZI62" s="36"/>
      <c r="TZJ62" s="36"/>
      <c r="TZK62" s="36"/>
      <c r="TZL62" s="36"/>
      <c r="TZM62" s="36"/>
      <c r="TZN62" s="36"/>
      <c r="TZO62" s="36"/>
      <c r="TZP62" s="36"/>
      <c r="TZQ62" s="36"/>
      <c r="TZR62" s="36"/>
      <c r="TZS62" s="36"/>
      <c r="TZT62" s="36"/>
      <c r="TZU62" s="36"/>
      <c r="TZV62" s="36"/>
      <c r="TZW62" s="36"/>
      <c r="TZX62" s="36"/>
      <c r="TZY62" s="36"/>
      <c r="TZZ62" s="36"/>
      <c r="UAA62" s="36"/>
      <c r="UAB62" s="36"/>
      <c r="UAC62" s="36"/>
      <c r="UAD62" s="36"/>
      <c r="UAE62" s="36"/>
      <c r="UAF62" s="36"/>
      <c r="UAG62" s="36"/>
      <c r="UAH62" s="36"/>
      <c r="UAI62" s="36"/>
      <c r="UAJ62" s="36"/>
      <c r="UAK62" s="36"/>
      <c r="UAL62" s="36"/>
      <c r="UAM62" s="36"/>
      <c r="UAN62" s="36"/>
      <c r="UAO62" s="36"/>
      <c r="UAP62" s="36"/>
      <c r="UAQ62" s="36"/>
      <c r="UAR62" s="36"/>
      <c r="UAS62" s="36"/>
      <c r="UAT62" s="36"/>
      <c r="UAU62" s="36"/>
      <c r="UAV62" s="36"/>
      <c r="UAW62" s="36"/>
      <c r="UAX62" s="36"/>
      <c r="UAY62" s="36"/>
      <c r="UAZ62" s="36"/>
      <c r="UBA62" s="36"/>
      <c r="UBB62" s="36"/>
      <c r="UBC62" s="36"/>
      <c r="UBD62" s="36"/>
      <c r="UBE62" s="36"/>
      <c r="UBF62" s="36"/>
      <c r="UBG62" s="36"/>
      <c r="UBH62" s="36"/>
      <c r="UBI62" s="36"/>
      <c r="UBJ62" s="36"/>
      <c r="UBK62" s="36"/>
      <c r="UBL62" s="36"/>
      <c r="UBM62" s="36"/>
      <c r="UBN62" s="36"/>
      <c r="UBO62" s="36"/>
      <c r="UBP62" s="36"/>
      <c r="UBQ62" s="36"/>
      <c r="UBR62" s="36"/>
      <c r="UBS62" s="36"/>
      <c r="UBT62" s="36"/>
      <c r="UBU62" s="36"/>
      <c r="UBV62" s="36"/>
      <c r="UBW62" s="36"/>
      <c r="UBX62" s="36"/>
      <c r="UBY62" s="36"/>
      <c r="UBZ62" s="36"/>
      <c r="UCA62" s="36"/>
      <c r="UCB62" s="36"/>
      <c r="UCC62" s="36"/>
      <c r="UCD62" s="36"/>
      <c r="UCE62" s="36"/>
      <c r="UCF62" s="36"/>
      <c r="UCG62" s="36"/>
      <c r="UCH62" s="36"/>
      <c r="UCI62" s="36"/>
      <c r="UCJ62" s="36"/>
      <c r="UCK62" s="36"/>
      <c r="UCL62" s="36"/>
      <c r="UCM62" s="36"/>
      <c r="UCN62" s="36"/>
      <c r="UCO62" s="36"/>
      <c r="UCP62" s="36"/>
      <c r="UCQ62" s="36"/>
      <c r="UCR62" s="36"/>
      <c r="UCS62" s="36"/>
      <c r="UCT62" s="36"/>
      <c r="UCU62" s="36"/>
      <c r="UCV62" s="36"/>
      <c r="UCW62" s="36"/>
      <c r="UCX62" s="36"/>
      <c r="UCY62" s="36"/>
      <c r="UCZ62" s="36"/>
      <c r="UDA62" s="36"/>
      <c r="UDB62" s="36"/>
      <c r="UDC62" s="36"/>
      <c r="UDD62" s="36"/>
      <c r="UDE62" s="36"/>
      <c r="UDF62" s="36"/>
      <c r="UDG62" s="36"/>
      <c r="UDH62" s="36"/>
      <c r="UDI62" s="36"/>
      <c r="UDJ62" s="36"/>
      <c r="UDK62" s="36"/>
      <c r="UDL62" s="36"/>
      <c r="UDM62" s="36"/>
      <c r="UDN62" s="36"/>
      <c r="UDO62" s="36"/>
      <c r="UDP62" s="36"/>
      <c r="UDQ62" s="36"/>
      <c r="UDR62" s="36"/>
      <c r="UDS62" s="36"/>
      <c r="UDT62" s="36"/>
      <c r="UDU62" s="36"/>
      <c r="UDV62" s="36"/>
      <c r="UDW62" s="36"/>
      <c r="UDX62" s="36"/>
      <c r="UDY62" s="36"/>
      <c r="UDZ62" s="36"/>
      <c r="UEA62" s="36"/>
      <c r="UEB62" s="36"/>
      <c r="UEC62" s="36"/>
      <c r="UED62" s="36"/>
      <c r="UEE62" s="36"/>
      <c r="UEF62" s="36"/>
      <c r="UEG62" s="36"/>
      <c r="UEH62" s="36"/>
      <c r="UEI62" s="36"/>
      <c r="UEJ62" s="36"/>
      <c r="UEK62" s="36"/>
      <c r="UEL62" s="36"/>
      <c r="UEM62" s="36"/>
      <c r="UEN62" s="36"/>
      <c r="UEO62" s="36"/>
      <c r="UEP62" s="36"/>
      <c r="UEQ62" s="36"/>
      <c r="UER62" s="36"/>
      <c r="UES62" s="36"/>
      <c r="UET62" s="36"/>
      <c r="UEU62" s="36"/>
      <c r="UEV62" s="36"/>
      <c r="UEW62" s="36"/>
      <c r="UEX62" s="36"/>
      <c r="UEY62" s="36"/>
      <c r="UEZ62" s="36"/>
      <c r="UFA62" s="36"/>
      <c r="UFB62" s="36"/>
      <c r="UFC62" s="36"/>
      <c r="UFD62" s="36"/>
      <c r="UFE62" s="36"/>
      <c r="UFF62" s="36"/>
      <c r="UFG62" s="36"/>
      <c r="UFH62" s="36"/>
      <c r="UFI62" s="36"/>
      <c r="UFJ62" s="36"/>
      <c r="UFK62" s="36"/>
      <c r="UFL62" s="36"/>
      <c r="UFM62" s="36"/>
      <c r="UFN62" s="36"/>
      <c r="UFO62" s="36"/>
      <c r="UFP62" s="36"/>
      <c r="UFQ62" s="36"/>
      <c r="UFR62" s="36"/>
      <c r="UFS62" s="36"/>
      <c r="UFT62" s="36"/>
      <c r="UFU62" s="36"/>
      <c r="UFV62" s="36"/>
      <c r="UFW62" s="36"/>
      <c r="UFX62" s="36"/>
      <c r="UFY62" s="36"/>
      <c r="UFZ62" s="36"/>
      <c r="UGA62" s="36"/>
      <c r="UGB62" s="36"/>
      <c r="UGC62" s="36"/>
      <c r="UGD62" s="36"/>
      <c r="UGE62" s="36"/>
      <c r="UGF62" s="36"/>
      <c r="UGG62" s="36"/>
      <c r="UGH62" s="36"/>
      <c r="UGI62" s="36"/>
      <c r="UGJ62" s="36"/>
      <c r="UGK62" s="36"/>
      <c r="UGL62" s="36"/>
      <c r="UGM62" s="36"/>
      <c r="UGN62" s="36"/>
      <c r="UGO62" s="36"/>
      <c r="UGP62" s="36"/>
      <c r="UGQ62" s="36"/>
      <c r="UGR62" s="36"/>
      <c r="UGS62" s="36"/>
      <c r="UGT62" s="36"/>
      <c r="UGU62" s="36"/>
      <c r="UGV62" s="36"/>
      <c r="UGW62" s="36"/>
      <c r="UGX62" s="36"/>
      <c r="UGY62" s="36"/>
      <c r="UGZ62" s="36"/>
      <c r="UHA62" s="36"/>
      <c r="UHB62" s="36"/>
      <c r="UHC62" s="36"/>
      <c r="UHD62" s="36"/>
      <c r="UHE62" s="36"/>
      <c r="UHF62" s="36"/>
      <c r="UHG62" s="36"/>
      <c r="UHH62" s="36"/>
      <c r="UHI62" s="36"/>
      <c r="UHJ62" s="36"/>
      <c r="UHK62" s="36"/>
      <c r="UHL62" s="36"/>
      <c r="UHM62" s="36"/>
      <c r="UHN62" s="36"/>
      <c r="UHO62" s="36"/>
      <c r="UHP62" s="36"/>
      <c r="UHQ62" s="36"/>
      <c r="UHR62" s="36"/>
      <c r="UHS62" s="36"/>
      <c r="UHT62" s="36"/>
      <c r="UHU62" s="36"/>
      <c r="UHV62" s="36"/>
      <c r="UHW62" s="36"/>
      <c r="UHX62" s="36"/>
      <c r="UHY62" s="36"/>
      <c r="UHZ62" s="36"/>
      <c r="UIA62" s="36"/>
      <c r="UIB62" s="36"/>
      <c r="UIC62" s="36"/>
      <c r="UID62" s="36"/>
      <c r="UIE62" s="36"/>
      <c r="UIF62" s="36"/>
      <c r="UIG62" s="36"/>
      <c r="UIH62" s="36"/>
      <c r="UII62" s="36"/>
      <c r="UIJ62" s="36"/>
      <c r="UIK62" s="36"/>
      <c r="UIL62" s="36"/>
      <c r="UIM62" s="36"/>
      <c r="UIN62" s="36"/>
      <c r="UIO62" s="36"/>
      <c r="UIP62" s="36"/>
      <c r="UIQ62" s="36"/>
      <c r="UIR62" s="36"/>
      <c r="UIS62" s="36"/>
      <c r="UIT62" s="36"/>
      <c r="UIU62" s="36"/>
      <c r="UIV62" s="36"/>
      <c r="UIW62" s="36"/>
      <c r="UIX62" s="36"/>
      <c r="UIY62" s="36"/>
      <c r="UIZ62" s="36"/>
      <c r="UJA62" s="36"/>
      <c r="UJB62" s="36"/>
      <c r="UJC62" s="36"/>
      <c r="UJD62" s="36"/>
      <c r="UJE62" s="36"/>
      <c r="UJF62" s="36"/>
      <c r="UJG62" s="36"/>
      <c r="UJH62" s="36"/>
      <c r="UJI62" s="36"/>
      <c r="UJJ62" s="36"/>
      <c r="UJK62" s="36"/>
      <c r="UJL62" s="36"/>
      <c r="UJM62" s="36"/>
      <c r="UJN62" s="36"/>
      <c r="UJO62" s="36"/>
      <c r="UJP62" s="36"/>
      <c r="UJQ62" s="36"/>
      <c r="UJR62" s="36"/>
      <c r="UJS62" s="36"/>
      <c r="UJT62" s="36"/>
      <c r="UJU62" s="36"/>
      <c r="UJV62" s="36"/>
      <c r="UJW62" s="36"/>
      <c r="UJX62" s="36"/>
      <c r="UJY62" s="36"/>
      <c r="UJZ62" s="36"/>
      <c r="UKA62" s="36"/>
      <c r="UKB62" s="36"/>
      <c r="UKC62" s="36"/>
      <c r="UKD62" s="36"/>
      <c r="UKE62" s="36"/>
      <c r="UKF62" s="36"/>
      <c r="UKG62" s="36"/>
      <c r="UKH62" s="36"/>
      <c r="UKI62" s="36"/>
      <c r="UKJ62" s="36"/>
      <c r="UKK62" s="36"/>
      <c r="UKL62" s="36"/>
      <c r="UKM62" s="36"/>
      <c r="UKN62" s="36"/>
      <c r="UKO62" s="36"/>
      <c r="UKP62" s="36"/>
      <c r="UKQ62" s="36"/>
      <c r="UKR62" s="36"/>
      <c r="UKS62" s="36"/>
      <c r="UKT62" s="36"/>
      <c r="UKU62" s="36"/>
      <c r="UKV62" s="36"/>
      <c r="UKW62" s="36"/>
      <c r="UKX62" s="36"/>
      <c r="UKY62" s="36"/>
      <c r="UKZ62" s="36"/>
      <c r="ULA62" s="36"/>
      <c r="ULB62" s="36"/>
      <c r="ULC62" s="36"/>
      <c r="ULD62" s="36"/>
      <c r="ULE62" s="36"/>
      <c r="ULF62" s="36"/>
      <c r="ULG62" s="36"/>
      <c r="ULH62" s="36"/>
      <c r="ULI62" s="36"/>
      <c r="ULJ62" s="36"/>
      <c r="ULK62" s="36"/>
      <c r="ULL62" s="36"/>
      <c r="ULM62" s="36"/>
      <c r="ULN62" s="36"/>
      <c r="ULO62" s="36"/>
      <c r="ULP62" s="36"/>
      <c r="ULQ62" s="36"/>
      <c r="ULR62" s="36"/>
      <c r="ULS62" s="36"/>
      <c r="ULT62" s="36"/>
      <c r="ULU62" s="36"/>
      <c r="ULV62" s="36"/>
      <c r="ULW62" s="36"/>
      <c r="ULX62" s="36"/>
      <c r="ULY62" s="36"/>
      <c r="ULZ62" s="36"/>
      <c r="UMA62" s="36"/>
      <c r="UMB62" s="36"/>
      <c r="UMC62" s="36"/>
      <c r="UMD62" s="36"/>
      <c r="UME62" s="36"/>
      <c r="UMF62" s="36"/>
      <c r="UMG62" s="36"/>
      <c r="UMH62" s="36"/>
      <c r="UMI62" s="36"/>
      <c r="UMJ62" s="36"/>
      <c r="UMK62" s="36"/>
      <c r="UML62" s="36"/>
      <c r="UMM62" s="36"/>
      <c r="UMN62" s="36"/>
      <c r="UMO62" s="36"/>
      <c r="UMP62" s="36"/>
      <c r="UMQ62" s="36"/>
      <c r="UMR62" s="36"/>
      <c r="UMS62" s="36"/>
      <c r="UMT62" s="36"/>
      <c r="UMU62" s="36"/>
      <c r="UMV62" s="36"/>
      <c r="UMW62" s="36"/>
      <c r="UMX62" s="36"/>
      <c r="UMY62" s="36"/>
      <c r="UMZ62" s="36"/>
      <c r="UNA62" s="36"/>
      <c r="UNB62" s="36"/>
      <c r="UNC62" s="36"/>
      <c r="UND62" s="36"/>
      <c r="UNE62" s="36"/>
      <c r="UNF62" s="36"/>
      <c r="UNG62" s="36"/>
      <c r="UNH62" s="36"/>
      <c r="UNI62" s="36"/>
      <c r="UNJ62" s="36"/>
      <c r="UNK62" s="36"/>
      <c r="UNL62" s="36"/>
      <c r="UNM62" s="36"/>
      <c r="UNN62" s="36"/>
      <c r="UNO62" s="36"/>
      <c r="UNP62" s="36"/>
      <c r="UNQ62" s="36"/>
      <c r="UNR62" s="36"/>
      <c r="UNS62" s="36"/>
      <c r="UNT62" s="36"/>
      <c r="UNU62" s="36"/>
      <c r="UNV62" s="36"/>
      <c r="UNW62" s="36"/>
      <c r="UNX62" s="36"/>
      <c r="UNY62" s="36"/>
      <c r="UNZ62" s="36"/>
      <c r="UOA62" s="36"/>
      <c r="UOB62" s="36"/>
      <c r="UOC62" s="36"/>
      <c r="UOD62" s="36"/>
      <c r="UOE62" s="36"/>
      <c r="UOF62" s="36"/>
      <c r="UOG62" s="36"/>
      <c r="UOH62" s="36"/>
      <c r="UOI62" s="36"/>
      <c r="UOJ62" s="36"/>
      <c r="UOK62" s="36"/>
      <c r="UOL62" s="36"/>
      <c r="UOM62" s="36"/>
      <c r="UON62" s="36"/>
      <c r="UOO62" s="36"/>
      <c r="UOP62" s="36"/>
      <c r="UOQ62" s="36"/>
      <c r="UOR62" s="36"/>
      <c r="UOS62" s="36"/>
      <c r="UOT62" s="36"/>
      <c r="UOU62" s="36"/>
      <c r="UOV62" s="36"/>
      <c r="UOW62" s="36"/>
      <c r="UOX62" s="36"/>
      <c r="UOY62" s="36"/>
      <c r="UOZ62" s="36"/>
      <c r="UPA62" s="36"/>
      <c r="UPB62" s="36"/>
      <c r="UPC62" s="36"/>
      <c r="UPD62" s="36"/>
      <c r="UPE62" s="36"/>
      <c r="UPF62" s="36"/>
      <c r="UPG62" s="36"/>
      <c r="UPH62" s="36"/>
      <c r="UPI62" s="36"/>
      <c r="UPJ62" s="36"/>
      <c r="UPK62" s="36"/>
      <c r="UPL62" s="36"/>
      <c r="UPM62" s="36"/>
      <c r="UPN62" s="36"/>
      <c r="UPO62" s="36"/>
      <c r="UPP62" s="36"/>
      <c r="UPQ62" s="36"/>
      <c r="UPR62" s="36"/>
      <c r="UPS62" s="36"/>
      <c r="UPT62" s="36"/>
      <c r="UPU62" s="36"/>
      <c r="UPV62" s="36"/>
      <c r="UPW62" s="36"/>
      <c r="UPX62" s="36"/>
      <c r="UPY62" s="36"/>
      <c r="UPZ62" s="36"/>
      <c r="UQA62" s="36"/>
      <c r="UQB62" s="36"/>
      <c r="UQC62" s="36"/>
      <c r="UQD62" s="36"/>
      <c r="UQE62" s="36"/>
      <c r="UQF62" s="36"/>
      <c r="UQG62" s="36"/>
      <c r="UQH62" s="36"/>
      <c r="UQI62" s="36"/>
      <c r="UQJ62" s="36"/>
      <c r="UQK62" s="36"/>
      <c r="UQL62" s="36"/>
      <c r="UQM62" s="36"/>
      <c r="UQN62" s="36"/>
      <c r="UQO62" s="36"/>
      <c r="UQP62" s="36"/>
      <c r="UQQ62" s="36"/>
      <c r="UQR62" s="36"/>
      <c r="UQS62" s="36"/>
      <c r="UQT62" s="36"/>
      <c r="UQU62" s="36"/>
      <c r="UQV62" s="36"/>
      <c r="UQW62" s="36"/>
      <c r="UQX62" s="36"/>
      <c r="UQY62" s="36"/>
      <c r="UQZ62" s="36"/>
      <c r="URA62" s="36"/>
      <c r="URB62" s="36"/>
      <c r="URC62" s="36"/>
      <c r="URD62" s="36"/>
      <c r="URE62" s="36"/>
      <c r="URF62" s="36"/>
      <c r="URG62" s="36"/>
      <c r="URH62" s="36"/>
      <c r="URI62" s="36"/>
      <c r="URJ62" s="36"/>
      <c r="URK62" s="36"/>
      <c r="URL62" s="36"/>
      <c r="URM62" s="36"/>
      <c r="URN62" s="36"/>
      <c r="URO62" s="36"/>
      <c r="URP62" s="36"/>
      <c r="URQ62" s="36"/>
      <c r="URR62" s="36"/>
      <c r="URS62" s="36"/>
      <c r="URT62" s="36"/>
      <c r="URU62" s="36"/>
      <c r="URV62" s="36"/>
      <c r="URW62" s="36"/>
      <c r="URX62" s="36"/>
      <c r="URY62" s="36"/>
      <c r="URZ62" s="36"/>
      <c r="USA62" s="36"/>
      <c r="USB62" s="36"/>
      <c r="USC62" s="36"/>
      <c r="USD62" s="36"/>
      <c r="USE62" s="36"/>
      <c r="USF62" s="36"/>
      <c r="USG62" s="36"/>
      <c r="USH62" s="36"/>
      <c r="USI62" s="36"/>
      <c r="USJ62" s="36"/>
      <c r="USK62" s="36"/>
      <c r="USL62" s="36"/>
      <c r="USM62" s="36"/>
      <c r="USN62" s="36"/>
      <c r="USO62" s="36"/>
      <c r="USP62" s="36"/>
      <c r="USQ62" s="36"/>
      <c r="USR62" s="36"/>
      <c r="USS62" s="36"/>
      <c r="UST62" s="36"/>
      <c r="USU62" s="36"/>
      <c r="USV62" s="36"/>
      <c r="USW62" s="36"/>
      <c r="USX62" s="36"/>
      <c r="USY62" s="36"/>
      <c r="USZ62" s="36"/>
      <c r="UTA62" s="36"/>
      <c r="UTB62" s="36"/>
      <c r="UTC62" s="36"/>
      <c r="UTD62" s="36"/>
      <c r="UTE62" s="36"/>
      <c r="UTF62" s="36"/>
      <c r="UTG62" s="36"/>
      <c r="UTH62" s="36"/>
      <c r="UTI62" s="36"/>
      <c r="UTJ62" s="36"/>
      <c r="UTK62" s="36"/>
      <c r="UTL62" s="36"/>
      <c r="UTM62" s="36"/>
      <c r="UTN62" s="36"/>
      <c r="UTO62" s="36"/>
      <c r="UTP62" s="36"/>
      <c r="UTQ62" s="36"/>
      <c r="UTR62" s="36"/>
      <c r="UTS62" s="36"/>
      <c r="UTT62" s="36"/>
      <c r="UTU62" s="36"/>
      <c r="UTV62" s="36"/>
      <c r="UTW62" s="36"/>
      <c r="UTX62" s="36"/>
      <c r="UTY62" s="36"/>
      <c r="UTZ62" s="36"/>
      <c r="UUA62" s="36"/>
      <c r="UUB62" s="36"/>
      <c r="UUC62" s="36"/>
      <c r="UUD62" s="36"/>
      <c r="UUE62" s="36"/>
      <c r="UUF62" s="36"/>
      <c r="UUG62" s="36"/>
      <c r="UUH62" s="36"/>
      <c r="UUI62" s="36"/>
      <c r="UUJ62" s="36"/>
      <c r="UUK62" s="36"/>
      <c r="UUL62" s="36"/>
      <c r="UUM62" s="36"/>
      <c r="UUN62" s="36"/>
      <c r="UUO62" s="36"/>
      <c r="UUP62" s="36"/>
      <c r="UUQ62" s="36"/>
      <c r="UUR62" s="36"/>
      <c r="UUS62" s="36"/>
      <c r="UUT62" s="36"/>
      <c r="UUU62" s="36"/>
      <c r="UUV62" s="36"/>
      <c r="UUW62" s="36"/>
      <c r="UUX62" s="36"/>
      <c r="UUY62" s="36"/>
      <c r="UUZ62" s="36"/>
      <c r="UVA62" s="36"/>
      <c r="UVB62" s="36"/>
      <c r="UVC62" s="36"/>
      <c r="UVD62" s="36"/>
      <c r="UVE62" s="36"/>
      <c r="UVF62" s="36"/>
      <c r="UVG62" s="36"/>
      <c r="UVH62" s="36"/>
      <c r="UVI62" s="36"/>
      <c r="UVJ62" s="36"/>
      <c r="UVK62" s="36"/>
      <c r="UVL62" s="36"/>
      <c r="UVM62" s="36"/>
      <c r="UVN62" s="36"/>
      <c r="UVO62" s="36"/>
      <c r="UVP62" s="36"/>
      <c r="UVQ62" s="36"/>
      <c r="UVR62" s="36"/>
      <c r="UVS62" s="36"/>
      <c r="UVT62" s="36"/>
      <c r="UVU62" s="36"/>
      <c r="UVV62" s="36"/>
      <c r="UVW62" s="36"/>
      <c r="UVX62" s="36"/>
      <c r="UVY62" s="36"/>
      <c r="UVZ62" s="36"/>
      <c r="UWA62" s="36"/>
      <c r="UWB62" s="36"/>
      <c r="UWC62" s="36"/>
      <c r="UWD62" s="36"/>
      <c r="UWE62" s="36"/>
      <c r="UWF62" s="36"/>
      <c r="UWG62" s="36"/>
      <c r="UWH62" s="36"/>
      <c r="UWI62" s="36"/>
      <c r="UWJ62" s="36"/>
      <c r="UWK62" s="36"/>
      <c r="UWL62" s="36"/>
      <c r="UWM62" s="36"/>
      <c r="UWN62" s="36"/>
      <c r="UWO62" s="36"/>
      <c r="UWP62" s="36"/>
      <c r="UWQ62" s="36"/>
      <c r="UWR62" s="36"/>
      <c r="UWS62" s="36"/>
      <c r="UWT62" s="36"/>
      <c r="UWU62" s="36"/>
      <c r="UWV62" s="36"/>
      <c r="UWW62" s="36"/>
      <c r="UWX62" s="36"/>
      <c r="UWY62" s="36"/>
      <c r="UWZ62" s="36"/>
      <c r="UXA62" s="36"/>
      <c r="UXB62" s="36"/>
      <c r="UXC62" s="36"/>
      <c r="UXD62" s="36"/>
      <c r="UXE62" s="36"/>
      <c r="UXF62" s="36"/>
      <c r="UXG62" s="36"/>
      <c r="UXH62" s="36"/>
      <c r="UXI62" s="36"/>
      <c r="UXJ62" s="36"/>
      <c r="UXK62" s="36"/>
      <c r="UXL62" s="36"/>
      <c r="UXM62" s="36"/>
      <c r="UXN62" s="36"/>
      <c r="UXO62" s="36"/>
      <c r="UXP62" s="36"/>
      <c r="UXQ62" s="36"/>
      <c r="UXR62" s="36"/>
      <c r="UXS62" s="36"/>
      <c r="UXT62" s="36"/>
      <c r="UXU62" s="36"/>
      <c r="UXV62" s="36"/>
      <c r="UXW62" s="36"/>
      <c r="UXX62" s="36"/>
      <c r="UXY62" s="36"/>
      <c r="UXZ62" s="36"/>
      <c r="UYA62" s="36"/>
      <c r="UYB62" s="36"/>
      <c r="UYC62" s="36"/>
      <c r="UYD62" s="36"/>
      <c r="UYE62" s="36"/>
      <c r="UYF62" s="36"/>
      <c r="UYG62" s="36"/>
      <c r="UYH62" s="36"/>
      <c r="UYI62" s="36"/>
      <c r="UYJ62" s="36"/>
      <c r="UYK62" s="36"/>
      <c r="UYL62" s="36"/>
      <c r="UYM62" s="36"/>
      <c r="UYN62" s="36"/>
      <c r="UYO62" s="36"/>
      <c r="UYP62" s="36"/>
      <c r="UYQ62" s="36"/>
      <c r="UYR62" s="36"/>
      <c r="UYS62" s="36"/>
      <c r="UYT62" s="36"/>
      <c r="UYU62" s="36"/>
      <c r="UYV62" s="36"/>
      <c r="UYW62" s="36"/>
      <c r="UYX62" s="36"/>
      <c r="UYY62" s="36"/>
      <c r="UYZ62" s="36"/>
      <c r="UZA62" s="36"/>
      <c r="UZB62" s="36"/>
      <c r="UZC62" s="36"/>
      <c r="UZD62" s="36"/>
      <c r="UZE62" s="36"/>
      <c r="UZF62" s="36"/>
      <c r="UZG62" s="36"/>
      <c r="UZH62" s="36"/>
      <c r="UZI62" s="36"/>
      <c r="UZJ62" s="36"/>
      <c r="UZK62" s="36"/>
      <c r="UZL62" s="36"/>
      <c r="UZM62" s="36"/>
      <c r="UZN62" s="36"/>
      <c r="UZO62" s="36"/>
      <c r="UZP62" s="36"/>
      <c r="UZQ62" s="36"/>
      <c r="UZR62" s="36"/>
      <c r="UZS62" s="36"/>
      <c r="UZT62" s="36"/>
      <c r="UZU62" s="36"/>
      <c r="UZV62" s="36"/>
      <c r="UZW62" s="36"/>
      <c r="UZX62" s="36"/>
      <c r="UZY62" s="36"/>
      <c r="UZZ62" s="36"/>
      <c r="VAA62" s="36"/>
      <c r="VAB62" s="36"/>
      <c r="VAC62" s="36"/>
      <c r="VAD62" s="36"/>
      <c r="VAE62" s="36"/>
      <c r="VAF62" s="36"/>
      <c r="VAG62" s="36"/>
      <c r="VAH62" s="36"/>
      <c r="VAI62" s="36"/>
      <c r="VAJ62" s="36"/>
      <c r="VAK62" s="36"/>
      <c r="VAL62" s="36"/>
      <c r="VAM62" s="36"/>
      <c r="VAN62" s="36"/>
      <c r="VAO62" s="36"/>
      <c r="VAP62" s="36"/>
      <c r="VAQ62" s="36"/>
      <c r="VAR62" s="36"/>
      <c r="VAS62" s="36"/>
      <c r="VAT62" s="36"/>
      <c r="VAU62" s="36"/>
      <c r="VAV62" s="36"/>
      <c r="VAW62" s="36"/>
      <c r="VAX62" s="36"/>
      <c r="VAY62" s="36"/>
      <c r="VAZ62" s="36"/>
      <c r="VBA62" s="36"/>
      <c r="VBB62" s="36"/>
      <c r="VBC62" s="36"/>
      <c r="VBD62" s="36"/>
      <c r="VBE62" s="36"/>
      <c r="VBF62" s="36"/>
      <c r="VBG62" s="36"/>
      <c r="VBH62" s="36"/>
      <c r="VBI62" s="36"/>
      <c r="VBJ62" s="36"/>
      <c r="VBK62" s="36"/>
      <c r="VBL62" s="36"/>
      <c r="VBM62" s="36"/>
      <c r="VBN62" s="36"/>
      <c r="VBO62" s="36"/>
      <c r="VBP62" s="36"/>
      <c r="VBQ62" s="36"/>
      <c r="VBR62" s="36"/>
      <c r="VBS62" s="36"/>
      <c r="VBT62" s="36"/>
      <c r="VBU62" s="36"/>
      <c r="VBV62" s="36"/>
      <c r="VBW62" s="36"/>
      <c r="VBX62" s="36"/>
      <c r="VBY62" s="36"/>
      <c r="VBZ62" s="36"/>
      <c r="VCA62" s="36"/>
      <c r="VCB62" s="36"/>
      <c r="VCC62" s="36"/>
      <c r="VCD62" s="36"/>
      <c r="VCE62" s="36"/>
      <c r="VCF62" s="36"/>
      <c r="VCG62" s="36"/>
      <c r="VCH62" s="36"/>
      <c r="VCI62" s="36"/>
      <c r="VCJ62" s="36"/>
      <c r="VCK62" s="36"/>
      <c r="VCL62" s="36"/>
      <c r="VCM62" s="36"/>
      <c r="VCN62" s="36"/>
      <c r="VCO62" s="36"/>
      <c r="VCP62" s="36"/>
      <c r="VCQ62" s="36"/>
      <c r="VCR62" s="36"/>
      <c r="VCS62" s="36"/>
      <c r="VCT62" s="36"/>
      <c r="VCU62" s="36"/>
      <c r="VCV62" s="36"/>
      <c r="VCW62" s="36"/>
      <c r="VCX62" s="36"/>
      <c r="VCY62" s="36"/>
      <c r="VCZ62" s="36"/>
      <c r="VDA62" s="36"/>
      <c r="VDB62" s="36"/>
      <c r="VDC62" s="36"/>
      <c r="VDD62" s="36"/>
      <c r="VDE62" s="36"/>
      <c r="VDF62" s="36"/>
      <c r="VDG62" s="36"/>
      <c r="VDH62" s="36"/>
      <c r="VDI62" s="36"/>
      <c r="VDJ62" s="36"/>
      <c r="VDK62" s="36"/>
      <c r="VDL62" s="36"/>
      <c r="VDM62" s="36"/>
      <c r="VDN62" s="36"/>
      <c r="VDO62" s="36"/>
      <c r="VDP62" s="36"/>
      <c r="VDQ62" s="36"/>
      <c r="VDR62" s="36"/>
      <c r="VDS62" s="36"/>
      <c r="VDT62" s="36"/>
      <c r="VDU62" s="36"/>
      <c r="VDV62" s="36"/>
      <c r="VDW62" s="36"/>
      <c r="VDX62" s="36"/>
      <c r="VDY62" s="36"/>
      <c r="VDZ62" s="36"/>
      <c r="VEA62" s="36"/>
      <c r="VEB62" s="36"/>
      <c r="VEC62" s="36"/>
      <c r="VED62" s="36"/>
      <c r="VEE62" s="36"/>
      <c r="VEF62" s="36"/>
      <c r="VEG62" s="36"/>
      <c r="VEH62" s="36"/>
      <c r="VEI62" s="36"/>
      <c r="VEJ62" s="36"/>
      <c r="VEK62" s="36"/>
      <c r="VEL62" s="36"/>
      <c r="VEM62" s="36"/>
      <c r="VEN62" s="36"/>
      <c r="VEO62" s="36"/>
      <c r="VEP62" s="36"/>
      <c r="VEQ62" s="36"/>
      <c r="VER62" s="36"/>
      <c r="VES62" s="36"/>
      <c r="VET62" s="36"/>
      <c r="VEU62" s="36"/>
      <c r="VEV62" s="36"/>
      <c r="VEW62" s="36"/>
      <c r="VEX62" s="36"/>
      <c r="VEY62" s="36"/>
      <c r="VEZ62" s="36"/>
      <c r="VFA62" s="36"/>
      <c r="VFB62" s="36"/>
      <c r="VFC62" s="36"/>
      <c r="VFD62" s="36"/>
      <c r="VFE62" s="36"/>
      <c r="VFF62" s="36"/>
      <c r="VFG62" s="36"/>
      <c r="VFH62" s="36"/>
      <c r="VFI62" s="36"/>
      <c r="VFJ62" s="36"/>
      <c r="VFK62" s="36"/>
      <c r="VFL62" s="36"/>
      <c r="VFM62" s="36"/>
      <c r="VFN62" s="36"/>
      <c r="VFO62" s="36"/>
      <c r="VFP62" s="36"/>
      <c r="VFQ62" s="36"/>
      <c r="VFR62" s="36"/>
      <c r="VFS62" s="36"/>
      <c r="VFT62" s="36"/>
      <c r="VFU62" s="36"/>
      <c r="VFV62" s="36"/>
      <c r="VFW62" s="36"/>
      <c r="VFX62" s="36"/>
      <c r="VFY62" s="36"/>
      <c r="VFZ62" s="36"/>
      <c r="VGA62" s="36"/>
      <c r="VGB62" s="36"/>
      <c r="VGC62" s="36"/>
      <c r="VGD62" s="36"/>
      <c r="VGE62" s="36"/>
      <c r="VGF62" s="36"/>
      <c r="VGG62" s="36"/>
      <c r="VGH62" s="36"/>
      <c r="VGI62" s="36"/>
      <c r="VGJ62" s="36"/>
      <c r="VGK62" s="36"/>
      <c r="VGL62" s="36"/>
      <c r="VGM62" s="36"/>
      <c r="VGN62" s="36"/>
      <c r="VGO62" s="36"/>
      <c r="VGP62" s="36"/>
      <c r="VGQ62" s="36"/>
      <c r="VGR62" s="36"/>
      <c r="VGS62" s="36"/>
      <c r="VGT62" s="36"/>
      <c r="VGU62" s="36"/>
      <c r="VGV62" s="36"/>
      <c r="VGW62" s="36"/>
      <c r="VGX62" s="36"/>
      <c r="VGY62" s="36"/>
      <c r="VGZ62" s="36"/>
      <c r="VHA62" s="36"/>
      <c r="VHB62" s="36"/>
      <c r="VHC62" s="36"/>
      <c r="VHD62" s="36"/>
      <c r="VHE62" s="36"/>
      <c r="VHF62" s="36"/>
      <c r="VHG62" s="36"/>
      <c r="VHH62" s="36"/>
      <c r="VHI62" s="36"/>
      <c r="VHJ62" s="36"/>
      <c r="VHK62" s="36"/>
      <c r="VHL62" s="36"/>
      <c r="VHM62" s="36"/>
      <c r="VHN62" s="36"/>
      <c r="VHO62" s="36"/>
      <c r="VHP62" s="36"/>
      <c r="VHQ62" s="36"/>
      <c r="VHR62" s="36"/>
      <c r="VHS62" s="36"/>
      <c r="VHT62" s="36"/>
      <c r="VHU62" s="36"/>
      <c r="VHV62" s="36"/>
      <c r="VHW62" s="36"/>
      <c r="VHX62" s="36"/>
      <c r="VHY62" s="36"/>
      <c r="VHZ62" s="36"/>
      <c r="VIA62" s="36"/>
      <c r="VIB62" s="36"/>
      <c r="VIC62" s="36"/>
      <c r="VID62" s="36"/>
      <c r="VIE62" s="36"/>
      <c r="VIF62" s="36"/>
      <c r="VIG62" s="36"/>
      <c r="VIH62" s="36"/>
      <c r="VII62" s="36"/>
      <c r="VIJ62" s="36"/>
      <c r="VIK62" s="36"/>
      <c r="VIL62" s="36"/>
      <c r="VIM62" s="36"/>
      <c r="VIN62" s="36"/>
      <c r="VIO62" s="36"/>
      <c r="VIP62" s="36"/>
      <c r="VIQ62" s="36"/>
      <c r="VIR62" s="36"/>
      <c r="VIS62" s="36"/>
      <c r="VIT62" s="36"/>
      <c r="VIU62" s="36"/>
      <c r="VIV62" s="36"/>
      <c r="VIW62" s="36"/>
      <c r="VIX62" s="36"/>
      <c r="VIY62" s="36"/>
      <c r="VIZ62" s="36"/>
      <c r="VJA62" s="36"/>
      <c r="VJB62" s="36"/>
      <c r="VJC62" s="36"/>
      <c r="VJD62" s="36"/>
      <c r="VJE62" s="36"/>
      <c r="VJF62" s="36"/>
      <c r="VJG62" s="36"/>
      <c r="VJH62" s="36"/>
      <c r="VJI62" s="36"/>
      <c r="VJJ62" s="36"/>
      <c r="VJK62" s="36"/>
      <c r="VJL62" s="36"/>
      <c r="VJM62" s="36"/>
      <c r="VJN62" s="36"/>
      <c r="VJO62" s="36"/>
      <c r="VJP62" s="36"/>
      <c r="VJQ62" s="36"/>
      <c r="VJR62" s="36"/>
      <c r="VJS62" s="36"/>
      <c r="VJT62" s="36"/>
      <c r="VJU62" s="36"/>
      <c r="VJV62" s="36"/>
      <c r="VJW62" s="36"/>
      <c r="VJX62" s="36"/>
      <c r="VJY62" s="36"/>
      <c r="VJZ62" s="36"/>
      <c r="VKA62" s="36"/>
      <c r="VKB62" s="36"/>
      <c r="VKC62" s="36"/>
      <c r="VKD62" s="36"/>
      <c r="VKE62" s="36"/>
      <c r="VKF62" s="36"/>
      <c r="VKG62" s="36"/>
      <c r="VKH62" s="36"/>
      <c r="VKI62" s="36"/>
      <c r="VKJ62" s="36"/>
      <c r="VKK62" s="36"/>
      <c r="VKL62" s="36"/>
      <c r="VKM62" s="36"/>
      <c r="VKN62" s="36"/>
      <c r="VKO62" s="36"/>
      <c r="VKP62" s="36"/>
      <c r="VKQ62" s="36"/>
      <c r="VKR62" s="36"/>
      <c r="VKS62" s="36"/>
      <c r="VKT62" s="36"/>
      <c r="VKU62" s="36"/>
      <c r="VKV62" s="36"/>
      <c r="VKW62" s="36"/>
      <c r="VKX62" s="36"/>
      <c r="VKY62" s="36"/>
      <c r="VKZ62" s="36"/>
      <c r="VLA62" s="36"/>
      <c r="VLB62" s="36"/>
      <c r="VLC62" s="36"/>
      <c r="VLD62" s="36"/>
      <c r="VLE62" s="36"/>
      <c r="VLF62" s="36"/>
      <c r="VLG62" s="36"/>
      <c r="VLH62" s="36"/>
      <c r="VLI62" s="36"/>
      <c r="VLJ62" s="36"/>
      <c r="VLK62" s="36"/>
      <c r="VLL62" s="36"/>
      <c r="VLM62" s="36"/>
      <c r="VLN62" s="36"/>
      <c r="VLO62" s="36"/>
      <c r="VLP62" s="36"/>
      <c r="VLQ62" s="36"/>
      <c r="VLR62" s="36"/>
      <c r="VLS62" s="36"/>
      <c r="VLT62" s="36"/>
      <c r="VLU62" s="36"/>
      <c r="VLV62" s="36"/>
      <c r="VLW62" s="36"/>
      <c r="VLX62" s="36"/>
      <c r="VLY62" s="36"/>
      <c r="VLZ62" s="36"/>
      <c r="VMA62" s="36"/>
      <c r="VMB62" s="36"/>
      <c r="VMC62" s="36"/>
      <c r="VMD62" s="36"/>
      <c r="VME62" s="36"/>
      <c r="VMF62" s="36"/>
      <c r="VMG62" s="36"/>
      <c r="VMH62" s="36"/>
      <c r="VMI62" s="36"/>
      <c r="VMJ62" s="36"/>
      <c r="VMK62" s="36"/>
      <c r="VML62" s="36"/>
      <c r="VMM62" s="36"/>
      <c r="VMN62" s="36"/>
      <c r="VMO62" s="36"/>
      <c r="VMP62" s="36"/>
      <c r="VMQ62" s="36"/>
      <c r="VMR62" s="36"/>
      <c r="VMS62" s="36"/>
      <c r="VMT62" s="36"/>
      <c r="VMU62" s="36"/>
      <c r="VMV62" s="36"/>
      <c r="VMW62" s="36"/>
      <c r="VMX62" s="36"/>
      <c r="VMY62" s="36"/>
      <c r="VMZ62" s="36"/>
      <c r="VNA62" s="36"/>
      <c r="VNB62" s="36"/>
      <c r="VNC62" s="36"/>
      <c r="VND62" s="36"/>
      <c r="VNE62" s="36"/>
      <c r="VNF62" s="36"/>
      <c r="VNG62" s="36"/>
      <c r="VNH62" s="36"/>
      <c r="VNI62" s="36"/>
      <c r="VNJ62" s="36"/>
      <c r="VNK62" s="36"/>
      <c r="VNL62" s="36"/>
      <c r="VNM62" s="36"/>
      <c r="VNN62" s="36"/>
      <c r="VNO62" s="36"/>
      <c r="VNP62" s="36"/>
      <c r="VNQ62" s="36"/>
      <c r="VNR62" s="36"/>
      <c r="VNS62" s="36"/>
      <c r="VNT62" s="36"/>
      <c r="VNU62" s="36"/>
      <c r="VNV62" s="36"/>
      <c r="VNW62" s="36"/>
      <c r="VNX62" s="36"/>
      <c r="VNY62" s="36"/>
      <c r="VNZ62" s="36"/>
      <c r="VOA62" s="36"/>
      <c r="VOB62" s="36"/>
      <c r="VOC62" s="36"/>
      <c r="VOD62" s="36"/>
      <c r="VOE62" s="36"/>
      <c r="VOF62" s="36"/>
      <c r="VOG62" s="36"/>
      <c r="VOH62" s="36"/>
      <c r="VOI62" s="36"/>
      <c r="VOJ62" s="36"/>
      <c r="VOK62" s="36"/>
      <c r="VOL62" s="36"/>
      <c r="VOM62" s="36"/>
      <c r="VON62" s="36"/>
      <c r="VOO62" s="36"/>
      <c r="VOP62" s="36"/>
      <c r="VOQ62" s="36"/>
      <c r="VOR62" s="36"/>
      <c r="VOS62" s="36"/>
      <c r="VOT62" s="36"/>
      <c r="VOU62" s="36"/>
      <c r="VOV62" s="36"/>
      <c r="VOW62" s="36"/>
      <c r="VOX62" s="36"/>
      <c r="VOY62" s="36"/>
      <c r="VOZ62" s="36"/>
      <c r="VPA62" s="36"/>
      <c r="VPB62" s="36"/>
      <c r="VPC62" s="36"/>
      <c r="VPD62" s="36"/>
      <c r="VPE62" s="36"/>
      <c r="VPF62" s="36"/>
      <c r="VPG62" s="36"/>
      <c r="VPH62" s="36"/>
      <c r="VPI62" s="36"/>
      <c r="VPJ62" s="36"/>
      <c r="VPK62" s="36"/>
      <c r="VPL62" s="36"/>
      <c r="VPM62" s="36"/>
      <c r="VPN62" s="36"/>
      <c r="VPO62" s="36"/>
      <c r="VPP62" s="36"/>
      <c r="VPQ62" s="36"/>
      <c r="VPR62" s="36"/>
      <c r="VPS62" s="36"/>
      <c r="VPT62" s="36"/>
      <c r="VPU62" s="36"/>
      <c r="VPV62" s="36"/>
      <c r="VPW62" s="36"/>
      <c r="VPX62" s="36"/>
      <c r="VPY62" s="36"/>
      <c r="VPZ62" s="36"/>
      <c r="VQA62" s="36"/>
      <c r="VQB62" s="36"/>
      <c r="VQC62" s="36"/>
      <c r="VQD62" s="36"/>
      <c r="VQE62" s="36"/>
      <c r="VQF62" s="36"/>
      <c r="VQG62" s="36"/>
      <c r="VQH62" s="36"/>
      <c r="VQI62" s="36"/>
      <c r="VQJ62" s="36"/>
      <c r="VQK62" s="36"/>
      <c r="VQL62" s="36"/>
      <c r="VQM62" s="36"/>
      <c r="VQN62" s="36"/>
      <c r="VQO62" s="36"/>
      <c r="VQP62" s="36"/>
      <c r="VQQ62" s="36"/>
      <c r="VQR62" s="36"/>
      <c r="VQS62" s="36"/>
      <c r="VQT62" s="36"/>
      <c r="VQU62" s="36"/>
      <c r="VQV62" s="36"/>
      <c r="VQW62" s="36"/>
      <c r="VQX62" s="36"/>
      <c r="VQY62" s="36"/>
      <c r="VQZ62" s="36"/>
      <c r="VRA62" s="36"/>
      <c r="VRB62" s="36"/>
      <c r="VRC62" s="36"/>
      <c r="VRD62" s="36"/>
      <c r="VRE62" s="36"/>
      <c r="VRF62" s="36"/>
      <c r="VRG62" s="36"/>
      <c r="VRH62" s="36"/>
      <c r="VRI62" s="36"/>
      <c r="VRJ62" s="36"/>
      <c r="VRK62" s="36"/>
      <c r="VRL62" s="36"/>
      <c r="VRM62" s="36"/>
      <c r="VRN62" s="36"/>
      <c r="VRO62" s="36"/>
      <c r="VRP62" s="36"/>
      <c r="VRQ62" s="36"/>
      <c r="VRR62" s="36"/>
      <c r="VRS62" s="36"/>
      <c r="VRT62" s="36"/>
      <c r="VRU62" s="36"/>
      <c r="VRV62" s="36"/>
      <c r="VRW62" s="36"/>
      <c r="VRX62" s="36"/>
      <c r="VRY62" s="36"/>
      <c r="VRZ62" s="36"/>
      <c r="VSA62" s="36"/>
      <c r="VSB62" s="36"/>
      <c r="VSC62" s="36"/>
      <c r="VSD62" s="36"/>
      <c r="VSE62" s="36"/>
      <c r="VSF62" s="36"/>
      <c r="VSG62" s="36"/>
      <c r="VSH62" s="36"/>
      <c r="VSI62" s="36"/>
      <c r="VSJ62" s="36"/>
      <c r="VSK62" s="36"/>
      <c r="VSL62" s="36"/>
      <c r="VSM62" s="36"/>
      <c r="VSN62" s="36"/>
      <c r="VSO62" s="36"/>
      <c r="VSP62" s="36"/>
      <c r="VSQ62" s="36"/>
      <c r="VSR62" s="36"/>
      <c r="VSS62" s="36"/>
      <c r="VST62" s="36"/>
      <c r="VSU62" s="36"/>
      <c r="VSV62" s="36"/>
      <c r="VSW62" s="36"/>
      <c r="VSX62" s="36"/>
      <c r="VSY62" s="36"/>
      <c r="VSZ62" s="36"/>
      <c r="VTA62" s="36"/>
      <c r="VTB62" s="36"/>
      <c r="VTC62" s="36"/>
      <c r="VTD62" s="36"/>
      <c r="VTE62" s="36"/>
      <c r="VTF62" s="36"/>
      <c r="VTG62" s="36"/>
      <c r="VTH62" s="36"/>
      <c r="VTI62" s="36"/>
      <c r="VTJ62" s="36"/>
      <c r="VTK62" s="36"/>
      <c r="VTL62" s="36"/>
      <c r="VTM62" s="36"/>
      <c r="VTN62" s="36"/>
      <c r="VTO62" s="36"/>
      <c r="VTP62" s="36"/>
      <c r="VTQ62" s="36"/>
      <c r="VTR62" s="36"/>
      <c r="VTS62" s="36"/>
      <c r="VTT62" s="36"/>
      <c r="VTU62" s="36"/>
      <c r="VTV62" s="36"/>
      <c r="VTW62" s="36"/>
      <c r="VTX62" s="36"/>
      <c r="VTY62" s="36"/>
      <c r="VTZ62" s="36"/>
      <c r="VUA62" s="36"/>
      <c r="VUB62" s="36"/>
      <c r="VUC62" s="36"/>
      <c r="VUD62" s="36"/>
      <c r="VUE62" s="36"/>
      <c r="VUF62" s="36"/>
      <c r="VUG62" s="36"/>
      <c r="VUH62" s="36"/>
      <c r="VUI62" s="36"/>
      <c r="VUJ62" s="36"/>
      <c r="VUK62" s="36"/>
      <c r="VUL62" s="36"/>
      <c r="VUM62" s="36"/>
      <c r="VUN62" s="36"/>
      <c r="VUO62" s="36"/>
      <c r="VUP62" s="36"/>
      <c r="VUQ62" s="36"/>
      <c r="VUR62" s="36"/>
      <c r="VUS62" s="36"/>
      <c r="VUT62" s="36"/>
      <c r="VUU62" s="36"/>
      <c r="VUV62" s="36"/>
      <c r="VUW62" s="36"/>
      <c r="VUX62" s="36"/>
      <c r="VUY62" s="36"/>
      <c r="VUZ62" s="36"/>
      <c r="VVA62" s="36"/>
      <c r="VVB62" s="36"/>
      <c r="VVC62" s="36"/>
      <c r="VVD62" s="36"/>
      <c r="VVE62" s="36"/>
      <c r="VVF62" s="36"/>
      <c r="VVG62" s="36"/>
      <c r="VVH62" s="36"/>
      <c r="VVI62" s="36"/>
      <c r="VVJ62" s="36"/>
      <c r="VVK62" s="36"/>
      <c r="VVL62" s="36"/>
      <c r="VVM62" s="36"/>
      <c r="VVN62" s="36"/>
      <c r="VVO62" s="36"/>
      <c r="VVP62" s="36"/>
      <c r="VVQ62" s="36"/>
      <c r="VVR62" s="36"/>
      <c r="VVS62" s="36"/>
      <c r="VVT62" s="36"/>
      <c r="VVU62" s="36"/>
      <c r="VVV62" s="36"/>
      <c r="VVW62" s="36"/>
      <c r="VVX62" s="36"/>
      <c r="VVY62" s="36"/>
      <c r="VVZ62" s="36"/>
      <c r="VWA62" s="36"/>
      <c r="VWB62" s="36"/>
      <c r="VWC62" s="36"/>
      <c r="VWD62" s="36"/>
      <c r="VWE62" s="36"/>
      <c r="VWF62" s="36"/>
      <c r="VWG62" s="36"/>
      <c r="VWH62" s="36"/>
      <c r="VWI62" s="36"/>
      <c r="VWJ62" s="36"/>
      <c r="VWK62" s="36"/>
      <c r="VWL62" s="36"/>
      <c r="VWM62" s="36"/>
      <c r="VWN62" s="36"/>
      <c r="VWO62" s="36"/>
      <c r="VWP62" s="36"/>
      <c r="VWQ62" s="36"/>
      <c r="VWR62" s="36"/>
      <c r="VWS62" s="36"/>
      <c r="VWT62" s="36"/>
      <c r="VWU62" s="36"/>
      <c r="VWV62" s="36"/>
      <c r="VWW62" s="36"/>
      <c r="VWX62" s="36"/>
      <c r="VWY62" s="36"/>
      <c r="VWZ62" s="36"/>
      <c r="VXA62" s="36"/>
      <c r="VXB62" s="36"/>
      <c r="VXC62" s="36"/>
      <c r="VXD62" s="36"/>
      <c r="VXE62" s="36"/>
      <c r="VXF62" s="36"/>
      <c r="VXG62" s="36"/>
      <c r="VXH62" s="36"/>
      <c r="VXI62" s="36"/>
      <c r="VXJ62" s="36"/>
      <c r="VXK62" s="36"/>
      <c r="VXL62" s="36"/>
      <c r="VXM62" s="36"/>
      <c r="VXN62" s="36"/>
      <c r="VXO62" s="36"/>
      <c r="VXP62" s="36"/>
      <c r="VXQ62" s="36"/>
      <c r="VXR62" s="36"/>
      <c r="VXS62" s="36"/>
      <c r="VXT62" s="36"/>
      <c r="VXU62" s="36"/>
      <c r="VXV62" s="36"/>
      <c r="VXW62" s="36"/>
      <c r="VXX62" s="36"/>
      <c r="VXY62" s="36"/>
      <c r="VXZ62" s="36"/>
      <c r="VYA62" s="36"/>
      <c r="VYB62" s="36"/>
      <c r="VYC62" s="36"/>
      <c r="VYD62" s="36"/>
      <c r="VYE62" s="36"/>
      <c r="VYF62" s="36"/>
      <c r="VYG62" s="36"/>
      <c r="VYH62" s="36"/>
      <c r="VYI62" s="36"/>
      <c r="VYJ62" s="36"/>
      <c r="VYK62" s="36"/>
      <c r="VYL62" s="36"/>
      <c r="VYM62" s="36"/>
      <c r="VYN62" s="36"/>
      <c r="VYO62" s="36"/>
      <c r="VYP62" s="36"/>
      <c r="VYQ62" s="36"/>
      <c r="VYR62" s="36"/>
      <c r="VYS62" s="36"/>
      <c r="VYT62" s="36"/>
      <c r="VYU62" s="36"/>
      <c r="VYV62" s="36"/>
      <c r="VYW62" s="36"/>
      <c r="VYX62" s="36"/>
      <c r="VYY62" s="36"/>
      <c r="VYZ62" s="36"/>
      <c r="VZA62" s="36"/>
      <c r="VZB62" s="36"/>
      <c r="VZC62" s="36"/>
      <c r="VZD62" s="36"/>
      <c r="VZE62" s="36"/>
      <c r="VZF62" s="36"/>
      <c r="VZG62" s="36"/>
      <c r="VZH62" s="36"/>
      <c r="VZI62" s="36"/>
      <c r="VZJ62" s="36"/>
      <c r="VZK62" s="36"/>
      <c r="VZL62" s="36"/>
      <c r="VZM62" s="36"/>
      <c r="VZN62" s="36"/>
      <c r="VZO62" s="36"/>
      <c r="VZP62" s="36"/>
      <c r="VZQ62" s="36"/>
      <c r="VZR62" s="36"/>
      <c r="VZS62" s="36"/>
      <c r="VZT62" s="36"/>
      <c r="VZU62" s="36"/>
      <c r="VZV62" s="36"/>
      <c r="VZW62" s="36"/>
      <c r="VZX62" s="36"/>
      <c r="VZY62" s="36"/>
      <c r="VZZ62" s="36"/>
      <c r="WAA62" s="36"/>
      <c r="WAB62" s="36"/>
      <c r="WAC62" s="36"/>
      <c r="WAD62" s="36"/>
      <c r="WAE62" s="36"/>
      <c r="WAF62" s="36"/>
      <c r="WAG62" s="36"/>
      <c r="WAH62" s="36"/>
      <c r="WAI62" s="36"/>
      <c r="WAJ62" s="36"/>
      <c r="WAK62" s="36"/>
      <c r="WAL62" s="36"/>
      <c r="WAM62" s="36"/>
      <c r="WAN62" s="36"/>
      <c r="WAO62" s="36"/>
      <c r="WAP62" s="36"/>
      <c r="WAQ62" s="36"/>
      <c r="WAR62" s="36"/>
      <c r="WAS62" s="36"/>
      <c r="WAT62" s="36"/>
      <c r="WAU62" s="36"/>
      <c r="WAV62" s="36"/>
      <c r="WAW62" s="36"/>
      <c r="WAX62" s="36"/>
      <c r="WAY62" s="36"/>
      <c r="WAZ62" s="36"/>
      <c r="WBA62" s="36"/>
      <c r="WBB62" s="36"/>
      <c r="WBC62" s="36"/>
      <c r="WBD62" s="36"/>
      <c r="WBE62" s="36"/>
      <c r="WBF62" s="36"/>
      <c r="WBG62" s="36"/>
      <c r="WBH62" s="36"/>
      <c r="WBI62" s="36"/>
      <c r="WBJ62" s="36"/>
      <c r="WBK62" s="36"/>
      <c r="WBL62" s="36"/>
      <c r="WBM62" s="36"/>
      <c r="WBN62" s="36"/>
      <c r="WBO62" s="36"/>
      <c r="WBP62" s="36"/>
      <c r="WBQ62" s="36"/>
      <c r="WBR62" s="36"/>
      <c r="WBS62" s="36"/>
      <c r="WBT62" s="36"/>
      <c r="WBU62" s="36"/>
      <c r="WBV62" s="36"/>
      <c r="WBW62" s="36"/>
      <c r="WBX62" s="36"/>
      <c r="WBY62" s="36"/>
      <c r="WBZ62" s="36"/>
      <c r="WCA62" s="36"/>
      <c r="WCB62" s="36"/>
      <c r="WCC62" s="36"/>
      <c r="WCD62" s="36"/>
      <c r="WCE62" s="36"/>
      <c r="WCF62" s="36"/>
      <c r="WCG62" s="36"/>
      <c r="WCH62" s="36"/>
      <c r="WCI62" s="36"/>
      <c r="WCJ62" s="36"/>
      <c r="WCK62" s="36"/>
      <c r="WCL62" s="36"/>
      <c r="WCM62" s="36"/>
      <c r="WCN62" s="36"/>
      <c r="WCO62" s="36"/>
      <c r="WCP62" s="36"/>
      <c r="WCQ62" s="36"/>
      <c r="WCR62" s="36"/>
      <c r="WCS62" s="36"/>
      <c r="WCT62" s="36"/>
      <c r="WCU62" s="36"/>
      <c r="WCV62" s="36"/>
      <c r="WCW62" s="36"/>
      <c r="WCX62" s="36"/>
      <c r="WCY62" s="36"/>
      <c r="WCZ62" s="36"/>
      <c r="WDA62" s="36"/>
      <c r="WDB62" s="36"/>
      <c r="WDC62" s="36"/>
      <c r="WDD62" s="36"/>
      <c r="WDE62" s="36"/>
      <c r="WDF62" s="36"/>
      <c r="WDG62" s="36"/>
      <c r="WDH62" s="36"/>
      <c r="WDI62" s="36"/>
      <c r="WDJ62" s="36"/>
      <c r="WDK62" s="36"/>
      <c r="WDL62" s="36"/>
      <c r="WDM62" s="36"/>
      <c r="WDN62" s="36"/>
      <c r="WDO62" s="36"/>
      <c r="WDP62" s="36"/>
      <c r="WDQ62" s="36"/>
      <c r="WDR62" s="36"/>
      <c r="WDS62" s="36"/>
      <c r="WDT62" s="36"/>
      <c r="WDU62" s="36"/>
      <c r="WDV62" s="36"/>
      <c r="WDW62" s="36"/>
      <c r="WDX62" s="36"/>
      <c r="WDY62" s="36"/>
      <c r="WDZ62" s="36"/>
      <c r="WEA62" s="36"/>
      <c r="WEB62" s="36"/>
      <c r="WEC62" s="36"/>
      <c r="WED62" s="36"/>
      <c r="WEE62" s="36"/>
      <c r="WEF62" s="36"/>
      <c r="WEG62" s="36"/>
      <c r="WEH62" s="36"/>
      <c r="WEI62" s="36"/>
      <c r="WEJ62" s="36"/>
      <c r="WEK62" s="36"/>
      <c r="WEL62" s="36"/>
      <c r="WEM62" s="36"/>
      <c r="WEN62" s="36"/>
      <c r="WEO62" s="36"/>
      <c r="WEP62" s="36"/>
      <c r="WEQ62" s="36"/>
      <c r="WER62" s="36"/>
      <c r="WES62" s="36"/>
      <c r="WET62" s="36"/>
      <c r="WEU62" s="36"/>
      <c r="WEV62" s="36"/>
      <c r="WEW62" s="36"/>
      <c r="WEX62" s="36"/>
      <c r="WEY62" s="36"/>
      <c r="WEZ62" s="36"/>
      <c r="WFA62" s="36"/>
      <c r="WFB62" s="36"/>
      <c r="WFC62" s="36"/>
      <c r="WFD62" s="36"/>
      <c r="WFE62" s="36"/>
      <c r="WFF62" s="36"/>
      <c r="WFG62" s="36"/>
      <c r="WFH62" s="36"/>
      <c r="WFI62" s="36"/>
      <c r="WFJ62" s="36"/>
      <c r="WFK62" s="36"/>
      <c r="WFL62" s="36"/>
      <c r="WFM62" s="36"/>
      <c r="WFN62" s="36"/>
      <c r="WFO62" s="36"/>
      <c r="WFP62" s="36"/>
      <c r="WFQ62" s="36"/>
      <c r="WFR62" s="36"/>
      <c r="WFS62" s="36"/>
      <c r="WFT62" s="36"/>
      <c r="WFU62" s="36"/>
      <c r="WFV62" s="36"/>
      <c r="WFW62" s="36"/>
      <c r="WFX62" s="36"/>
      <c r="WFY62" s="36"/>
      <c r="WFZ62" s="36"/>
      <c r="WGA62" s="36"/>
      <c r="WGB62" s="36"/>
      <c r="WGC62" s="36"/>
      <c r="WGD62" s="36"/>
      <c r="WGE62" s="36"/>
      <c r="WGF62" s="36"/>
      <c r="WGG62" s="36"/>
      <c r="WGH62" s="36"/>
      <c r="WGI62" s="36"/>
      <c r="WGJ62" s="36"/>
      <c r="WGK62" s="36"/>
      <c r="WGL62" s="36"/>
      <c r="WGM62" s="36"/>
      <c r="WGN62" s="36"/>
      <c r="WGO62" s="36"/>
      <c r="WGP62" s="36"/>
      <c r="WGQ62" s="36"/>
      <c r="WGR62" s="36"/>
      <c r="WGS62" s="36"/>
      <c r="WGT62" s="36"/>
      <c r="WGU62" s="36"/>
      <c r="WGV62" s="36"/>
      <c r="WGW62" s="36"/>
      <c r="WGX62" s="36"/>
      <c r="WGY62" s="36"/>
      <c r="WGZ62" s="36"/>
      <c r="WHA62" s="36"/>
      <c r="WHB62" s="36"/>
      <c r="WHC62" s="36"/>
      <c r="WHD62" s="36"/>
      <c r="WHE62" s="36"/>
      <c r="WHF62" s="36"/>
      <c r="WHG62" s="36"/>
      <c r="WHH62" s="36"/>
      <c r="WHI62" s="36"/>
      <c r="WHJ62" s="36"/>
      <c r="WHK62" s="36"/>
      <c r="WHL62" s="36"/>
      <c r="WHM62" s="36"/>
      <c r="WHN62" s="36"/>
      <c r="WHO62" s="36"/>
      <c r="WHP62" s="36"/>
      <c r="WHQ62" s="36"/>
      <c r="WHR62" s="36"/>
      <c r="WHS62" s="36"/>
      <c r="WHT62" s="36"/>
      <c r="WHU62" s="36"/>
      <c r="WHV62" s="36"/>
      <c r="WHW62" s="36"/>
      <c r="WHX62" s="36"/>
      <c r="WHY62" s="36"/>
      <c r="WHZ62" s="36"/>
      <c r="WIA62" s="36"/>
      <c r="WIB62" s="36"/>
      <c r="WIC62" s="36"/>
      <c r="WID62" s="36"/>
      <c r="WIE62" s="36"/>
      <c r="WIF62" s="36"/>
      <c r="WIG62" s="36"/>
      <c r="WIH62" s="36"/>
      <c r="WII62" s="36"/>
      <c r="WIJ62" s="36"/>
      <c r="WIK62" s="36"/>
      <c r="WIL62" s="36"/>
      <c r="WIM62" s="36"/>
      <c r="WIN62" s="36"/>
      <c r="WIO62" s="36"/>
      <c r="WIP62" s="36"/>
      <c r="WIQ62" s="36"/>
      <c r="WIR62" s="36"/>
      <c r="WIS62" s="36"/>
      <c r="WIT62" s="36"/>
      <c r="WIU62" s="36"/>
      <c r="WIV62" s="36"/>
      <c r="WIW62" s="36"/>
      <c r="WIX62" s="36"/>
      <c r="WIY62" s="36"/>
      <c r="WIZ62" s="36"/>
      <c r="WJA62" s="36"/>
      <c r="WJB62" s="36"/>
      <c r="WJC62" s="36"/>
      <c r="WJD62" s="36"/>
      <c r="WJE62" s="36"/>
      <c r="WJF62" s="36"/>
      <c r="WJG62" s="36"/>
      <c r="WJH62" s="36"/>
      <c r="WJI62" s="36"/>
      <c r="WJJ62" s="36"/>
      <c r="WJK62" s="36"/>
      <c r="WJL62" s="36"/>
      <c r="WJM62" s="36"/>
      <c r="WJN62" s="36"/>
      <c r="WJO62" s="36"/>
      <c r="WJP62" s="36"/>
      <c r="WJQ62" s="36"/>
      <c r="WJR62" s="36"/>
      <c r="WJS62" s="36"/>
      <c r="WJT62" s="36"/>
      <c r="WJU62" s="36"/>
      <c r="WJV62" s="36"/>
      <c r="WJW62" s="36"/>
      <c r="WJX62" s="36"/>
      <c r="WJY62" s="36"/>
      <c r="WJZ62" s="36"/>
      <c r="WKA62" s="36"/>
      <c r="WKB62" s="36"/>
      <c r="WKC62" s="36"/>
      <c r="WKD62" s="36"/>
      <c r="WKE62" s="36"/>
      <c r="WKF62" s="36"/>
      <c r="WKG62" s="36"/>
      <c r="WKH62" s="36"/>
      <c r="WKI62" s="36"/>
      <c r="WKJ62" s="36"/>
      <c r="WKK62" s="36"/>
      <c r="WKL62" s="36"/>
      <c r="WKM62" s="36"/>
      <c r="WKN62" s="36"/>
      <c r="WKO62" s="36"/>
      <c r="WKP62" s="36"/>
      <c r="WKQ62" s="36"/>
      <c r="WKR62" s="36"/>
      <c r="WKS62" s="36"/>
      <c r="WKT62" s="36"/>
      <c r="WKU62" s="36"/>
      <c r="WKV62" s="36"/>
      <c r="WKW62" s="36"/>
      <c r="WKX62" s="36"/>
      <c r="WKY62" s="36"/>
      <c r="WKZ62" s="36"/>
      <c r="WLA62" s="36"/>
      <c r="WLB62" s="36"/>
      <c r="WLC62" s="36"/>
      <c r="WLD62" s="36"/>
      <c r="WLE62" s="36"/>
      <c r="WLF62" s="36"/>
      <c r="WLG62" s="36"/>
      <c r="WLH62" s="36"/>
      <c r="WLI62" s="36"/>
      <c r="WLJ62" s="36"/>
      <c r="WLK62" s="36"/>
      <c r="WLL62" s="36"/>
      <c r="WLM62" s="36"/>
      <c r="WLN62" s="36"/>
      <c r="WLO62" s="36"/>
      <c r="WLP62" s="36"/>
      <c r="WLQ62" s="36"/>
      <c r="WLR62" s="36"/>
      <c r="WLS62" s="36"/>
      <c r="WLT62" s="36"/>
      <c r="WLU62" s="36"/>
      <c r="WLV62" s="36"/>
      <c r="WLW62" s="36"/>
      <c r="WLX62" s="36"/>
      <c r="WLY62" s="36"/>
      <c r="WLZ62" s="36"/>
      <c r="WMA62" s="36"/>
      <c r="WMB62" s="36"/>
      <c r="WMC62" s="36"/>
      <c r="WMD62" s="36"/>
      <c r="WME62" s="36"/>
      <c r="WMF62" s="36"/>
      <c r="WMG62" s="36"/>
      <c r="WMH62" s="36"/>
      <c r="WMI62" s="36"/>
      <c r="WMJ62" s="36"/>
      <c r="WMK62" s="36"/>
      <c r="WML62" s="36"/>
      <c r="WMM62" s="36"/>
      <c r="WMN62" s="36"/>
      <c r="WMO62" s="36"/>
      <c r="WMP62" s="36"/>
      <c r="WMQ62" s="36"/>
      <c r="WMR62" s="36"/>
      <c r="WMS62" s="36"/>
      <c r="WMT62" s="36"/>
      <c r="WMU62" s="36"/>
      <c r="WMV62" s="36"/>
      <c r="WMW62" s="36"/>
      <c r="WMX62" s="36"/>
      <c r="WMY62" s="36"/>
      <c r="WMZ62" s="36"/>
      <c r="WNA62" s="36"/>
      <c r="WNB62" s="36"/>
      <c r="WNC62" s="36"/>
      <c r="WND62" s="36"/>
      <c r="WNE62" s="36"/>
      <c r="WNF62" s="36"/>
      <c r="WNG62" s="36"/>
      <c r="WNH62" s="36"/>
      <c r="WNI62" s="36"/>
      <c r="WNJ62" s="36"/>
      <c r="WNK62" s="36"/>
      <c r="WNL62" s="36"/>
      <c r="WNM62" s="36"/>
      <c r="WNN62" s="36"/>
      <c r="WNO62" s="36"/>
      <c r="WNP62" s="36"/>
      <c r="WNQ62" s="36"/>
      <c r="WNR62" s="36"/>
      <c r="WNS62" s="36"/>
      <c r="WNT62" s="36"/>
      <c r="WNU62" s="36"/>
      <c r="WNV62" s="36"/>
      <c r="WNW62" s="36"/>
      <c r="WNX62" s="36"/>
      <c r="WNY62" s="36"/>
      <c r="WNZ62" s="36"/>
      <c r="WOA62" s="36"/>
      <c r="WOB62" s="36"/>
      <c r="WOC62" s="36"/>
      <c r="WOD62" s="36"/>
      <c r="WOE62" s="36"/>
      <c r="WOF62" s="36"/>
      <c r="WOG62" s="36"/>
      <c r="WOH62" s="36"/>
      <c r="WOI62" s="36"/>
      <c r="WOJ62" s="36"/>
      <c r="WOK62" s="36"/>
      <c r="WOL62" s="36"/>
      <c r="WOM62" s="36"/>
      <c r="WON62" s="36"/>
      <c r="WOO62" s="36"/>
      <c r="WOP62" s="36"/>
      <c r="WOQ62" s="36"/>
      <c r="WOR62" s="36"/>
      <c r="WOS62" s="36"/>
      <c r="WOT62" s="36"/>
      <c r="WOU62" s="36"/>
      <c r="WOV62" s="36"/>
      <c r="WOW62" s="36"/>
      <c r="WOX62" s="36"/>
      <c r="WOY62" s="36"/>
      <c r="WOZ62" s="36"/>
      <c r="WPA62" s="36"/>
      <c r="WPB62" s="36"/>
      <c r="WPC62" s="36"/>
      <c r="WPD62" s="36"/>
      <c r="WPE62" s="36"/>
      <c r="WPF62" s="36"/>
      <c r="WPG62" s="36"/>
      <c r="WPH62" s="36"/>
      <c r="WPI62" s="36"/>
      <c r="WPJ62" s="36"/>
      <c r="WPK62" s="36"/>
      <c r="WPL62" s="36"/>
      <c r="WPM62" s="36"/>
      <c r="WPN62" s="36"/>
      <c r="WPO62" s="36"/>
      <c r="WPP62" s="36"/>
      <c r="WPQ62" s="36"/>
      <c r="WPR62" s="36"/>
      <c r="WPS62" s="36"/>
      <c r="WPT62" s="36"/>
      <c r="WPU62" s="36"/>
      <c r="WPV62" s="36"/>
      <c r="WPW62" s="36"/>
      <c r="WPX62" s="36"/>
      <c r="WPY62" s="36"/>
      <c r="WPZ62" s="36"/>
      <c r="WQA62" s="36"/>
      <c r="WQB62" s="36"/>
      <c r="WQC62" s="36"/>
      <c r="WQD62" s="36"/>
      <c r="WQE62" s="36"/>
      <c r="WQF62" s="36"/>
      <c r="WQG62" s="36"/>
      <c r="WQH62" s="36"/>
      <c r="WQI62" s="36"/>
      <c r="WQJ62" s="36"/>
      <c r="WQK62" s="36"/>
      <c r="WQL62" s="36"/>
      <c r="WQM62" s="36"/>
      <c r="WQN62" s="36"/>
      <c r="WQO62" s="36"/>
      <c r="WQP62" s="36"/>
      <c r="WQQ62" s="36"/>
      <c r="WQR62" s="36"/>
      <c r="WQS62" s="36"/>
      <c r="WQT62" s="36"/>
      <c r="WQU62" s="36"/>
      <c r="WQV62" s="36"/>
      <c r="WQW62" s="36"/>
      <c r="WQX62" s="36"/>
      <c r="WQY62" s="36"/>
      <c r="WQZ62" s="36"/>
      <c r="WRA62" s="36"/>
      <c r="WRB62" s="36"/>
      <c r="WRC62" s="36"/>
      <c r="WRD62" s="36"/>
      <c r="WRE62" s="36"/>
      <c r="WRF62" s="36"/>
      <c r="WRG62" s="36"/>
      <c r="WRH62" s="36"/>
      <c r="WRI62" s="36"/>
      <c r="WRJ62" s="36"/>
      <c r="WRK62" s="36"/>
      <c r="WRL62" s="36"/>
      <c r="WRM62" s="36"/>
      <c r="WRN62" s="36"/>
      <c r="WRO62" s="36"/>
      <c r="WRP62" s="36"/>
      <c r="WRQ62" s="36"/>
      <c r="WRR62" s="36"/>
      <c r="WRS62" s="36"/>
      <c r="WRT62" s="36"/>
      <c r="WRU62" s="36"/>
      <c r="WRV62" s="36"/>
      <c r="WRW62" s="36"/>
      <c r="WRX62" s="36"/>
      <c r="WRY62" s="36"/>
      <c r="WRZ62" s="36"/>
      <c r="WSA62" s="36"/>
      <c r="WSB62" s="36"/>
      <c r="WSC62" s="36"/>
      <c r="WSD62" s="36"/>
      <c r="WSE62" s="36"/>
      <c r="WSF62" s="36"/>
      <c r="WSG62" s="36"/>
      <c r="WSH62" s="36"/>
      <c r="WSI62" s="36"/>
      <c r="WSJ62" s="36"/>
      <c r="WSK62" s="36"/>
      <c r="WSL62" s="36"/>
      <c r="WSM62" s="36"/>
      <c r="WSN62" s="36"/>
      <c r="WSO62" s="36"/>
      <c r="WSP62" s="36"/>
      <c r="WSQ62" s="36"/>
      <c r="WSR62" s="36"/>
      <c r="WSS62" s="36"/>
      <c r="WST62" s="36"/>
      <c r="WSU62" s="36"/>
      <c r="WSV62" s="36"/>
      <c r="WSW62" s="36"/>
      <c r="WSX62" s="36"/>
      <c r="WSY62" s="36"/>
      <c r="WSZ62" s="36"/>
      <c r="WTA62" s="36"/>
      <c r="WTB62" s="36"/>
      <c r="WTC62" s="36"/>
      <c r="WTD62" s="36"/>
      <c r="WTE62" s="36"/>
      <c r="WTF62" s="36"/>
      <c r="WTG62" s="36"/>
      <c r="WTH62" s="36"/>
      <c r="WTI62" s="36"/>
      <c r="WTJ62" s="36"/>
      <c r="WTK62" s="36"/>
      <c r="WTL62" s="36"/>
      <c r="WTM62" s="36"/>
      <c r="WTN62" s="36"/>
      <c r="WTO62" s="36"/>
      <c r="WTP62" s="36"/>
      <c r="WTQ62" s="36"/>
      <c r="WTR62" s="36"/>
      <c r="WTS62" s="36"/>
      <c r="WTT62" s="36"/>
      <c r="WTU62" s="36"/>
      <c r="WTV62" s="36"/>
      <c r="WTW62" s="36"/>
      <c r="WTX62" s="36"/>
      <c r="WTY62" s="36"/>
      <c r="WTZ62" s="36"/>
      <c r="WUA62" s="36"/>
      <c r="WUB62" s="36"/>
      <c r="WUC62" s="36"/>
      <c r="WUD62" s="36"/>
      <c r="WUE62" s="36"/>
      <c r="WUF62" s="36"/>
      <c r="WUG62" s="36"/>
      <c r="WUH62" s="36"/>
      <c r="WUI62" s="36"/>
      <c r="WUJ62" s="36"/>
      <c r="WUK62" s="36"/>
      <c r="WUL62" s="36"/>
      <c r="WUM62" s="36"/>
      <c r="WUN62" s="36"/>
      <c r="WUO62" s="36"/>
      <c r="WUP62" s="36"/>
      <c r="WUQ62" s="36"/>
      <c r="WUR62" s="36"/>
      <c r="WUS62" s="36"/>
      <c r="WUT62" s="36"/>
      <c r="WUU62" s="36"/>
      <c r="WUV62" s="36"/>
      <c r="WUW62" s="36"/>
      <c r="WUX62" s="36"/>
      <c r="WUY62" s="36"/>
      <c r="WUZ62" s="36"/>
      <c r="WVA62" s="36"/>
      <c r="WVB62" s="36"/>
      <c r="WVC62" s="36"/>
      <c r="WVD62" s="36"/>
      <c r="WVE62" s="36"/>
      <c r="WVF62" s="36"/>
      <c r="WVG62" s="36"/>
      <c r="WVH62" s="36"/>
      <c r="WVI62" s="36"/>
      <c r="WVJ62" s="36"/>
      <c r="WVK62" s="36"/>
      <c r="WVL62" s="36"/>
      <c r="WVM62" s="36"/>
      <c r="WVN62" s="36"/>
      <c r="WVO62" s="36"/>
      <c r="WVP62" s="36"/>
      <c r="WVQ62" s="36"/>
      <c r="WVR62" s="36"/>
      <c r="WVS62" s="36"/>
      <c r="WVT62" s="36"/>
      <c r="WVU62" s="36"/>
      <c r="WVV62" s="36"/>
      <c r="WVW62" s="36"/>
      <c r="WVX62" s="36"/>
      <c r="WVY62" s="36"/>
      <c r="WVZ62" s="36"/>
      <c r="WWA62" s="36"/>
      <c r="WWB62" s="36"/>
      <c r="WWC62" s="36"/>
      <c r="WWD62" s="36"/>
      <c r="WWE62" s="36"/>
      <c r="WWF62" s="36"/>
      <c r="WWG62" s="36"/>
      <c r="WWH62" s="36"/>
      <c r="WWI62" s="36"/>
      <c r="WWJ62" s="36"/>
      <c r="WWK62" s="36"/>
      <c r="WWL62" s="36"/>
      <c r="WWM62" s="36"/>
      <c r="WWN62" s="36"/>
      <c r="WWO62" s="36"/>
      <c r="WWP62" s="36"/>
      <c r="WWQ62" s="36"/>
      <c r="WWR62" s="36"/>
      <c r="WWS62" s="36"/>
      <c r="WWT62" s="36"/>
      <c r="WWU62" s="36"/>
      <c r="WWV62" s="36"/>
      <c r="WWW62" s="36"/>
      <c r="WWX62" s="36"/>
      <c r="WWY62" s="36"/>
      <c r="WWZ62" s="36"/>
      <c r="WXA62" s="36"/>
      <c r="WXB62" s="36"/>
      <c r="WXC62" s="36"/>
      <c r="WXD62" s="36"/>
      <c r="WXE62" s="36"/>
      <c r="WXF62" s="36"/>
      <c r="WXG62" s="36"/>
      <c r="WXH62" s="36"/>
      <c r="WXI62" s="36"/>
      <c r="WXJ62" s="36"/>
      <c r="WXK62" s="36"/>
      <c r="WXL62" s="36"/>
      <c r="WXM62" s="36"/>
      <c r="WXN62" s="36"/>
      <c r="WXO62" s="36"/>
      <c r="WXP62" s="36"/>
      <c r="WXQ62" s="36"/>
      <c r="WXR62" s="36"/>
      <c r="WXS62" s="36"/>
      <c r="WXT62" s="36"/>
      <c r="WXU62" s="36"/>
      <c r="WXV62" s="36"/>
      <c r="WXW62" s="36"/>
      <c r="WXX62" s="36"/>
      <c r="WXY62" s="36"/>
      <c r="WXZ62" s="36"/>
      <c r="WYA62" s="36"/>
      <c r="WYB62" s="36"/>
      <c r="WYC62" s="36"/>
      <c r="WYD62" s="36"/>
      <c r="WYE62" s="36"/>
      <c r="WYF62" s="36"/>
      <c r="WYG62" s="36"/>
      <c r="WYH62" s="36"/>
      <c r="WYI62" s="36"/>
      <c r="WYJ62" s="36"/>
      <c r="WYK62" s="36"/>
      <c r="WYL62" s="36"/>
      <c r="WYM62" s="36"/>
      <c r="WYN62" s="36"/>
      <c r="WYO62" s="36"/>
      <c r="WYP62" s="36"/>
      <c r="WYQ62" s="36"/>
      <c r="WYR62" s="36"/>
      <c r="WYS62" s="36"/>
      <c r="WYT62" s="36"/>
      <c r="WYU62" s="36"/>
      <c r="WYV62" s="36"/>
      <c r="WYW62" s="36"/>
      <c r="WYX62" s="36"/>
      <c r="WYY62" s="36"/>
      <c r="WYZ62" s="36"/>
      <c r="WZA62" s="36"/>
      <c r="WZB62" s="36"/>
      <c r="WZC62" s="36"/>
      <c r="WZD62" s="36"/>
      <c r="WZE62" s="36"/>
      <c r="WZF62" s="36"/>
      <c r="WZG62" s="36"/>
      <c r="WZH62" s="36"/>
      <c r="WZI62" s="36"/>
      <c r="WZJ62" s="36"/>
      <c r="WZK62" s="36"/>
      <c r="WZL62" s="36"/>
      <c r="WZM62" s="36"/>
      <c r="WZN62" s="36"/>
      <c r="WZO62" s="36"/>
      <c r="WZP62" s="36"/>
      <c r="WZQ62" s="36"/>
      <c r="WZR62" s="36"/>
      <c r="WZS62" s="36"/>
      <c r="WZT62" s="36"/>
      <c r="WZU62" s="36"/>
      <c r="WZV62" s="36"/>
      <c r="WZW62" s="36"/>
      <c r="WZX62" s="36"/>
      <c r="WZY62" s="36"/>
      <c r="WZZ62" s="36"/>
      <c r="XAA62" s="36"/>
      <c r="XAB62" s="36"/>
      <c r="XAC62" s="36"/>
      <c r="XAD62" s="36"/>
      <c r="XAE62" s="36"/>
      <c r="XAF62" s="36"/>
      <c r="XAG62" s="36"/>
      <c r="XAH62" s="36"/>
      <c r="XAI62" s="36"/>
      <c r="XAJ62" s="36"/>
      <c r="XAK62" s="36"/>
      <c r="XAL62" s="36"/>
      <c r="XAM62" s="36"/>
      <c r="XAN62" s="36"/>
      <c r="XAO62" s="36"/>
      <c r="XAP62" s="36"/>
      <c r="XAQ62" s="36"/>
      <c r="XAR62" s="36"/>
      <c r="XAS62" s="36"/>
      <c r="XAT62" s="36"/>
      <c r="XAU62" s="36"/>
      <c r="XAV62" s="36"/>
      <c r="XAW62" s="36"/>
      <c r="XAX62" s="36"/>
      <c r="XAY62" s="36"/>
      <c r="XAZ62" s="36"/>
      <c r="XBA62" s="36"/>
      <c r="XBB62" s="36"/>
      <c r="XBC62" s="36"/>
      <c r="XBD62" s="36"/>
      <c r="XBE62" s="36"/>
      <c r="XBF62" s="36"/>
      <c r="XBG62" s="36"/>
      <c r="XBH62" s="36"/>
      <c r="XBI62" s="36"/>
      <c r="XBJ62" s="36"/>
      <c r="XBK62" s="36"/>
      <c r="XBL62" s="36"/>
      <c r="XBM62" s="36"/>
      <c r="XBN62" s="36"/>
      <c r="XBO62" s="36"/>
      <c r="XBP62" s="36"/>
      <c r="XBQ62" s="36"/>
      <c r="XBR62" s="36"/>
      <c r="XBS62" s="36"/>
      <c r="XBT62" s="36"/>
      <c r="XBU62" s="36"/>
      <c r="XBV62" s="36"/>
      <c r="XBW62" s="36"/>
      <c r="XBX62" s="36"/>
      <c r="XBY62" s="36"/>
      <c r="XBZ62" s="36"/>
      <c r="XCA62" s="36"/>
      <c r="XCB62" s="36"/>
      <c r="XCC62" s="36"/>
      <c r="XCD62" s="36"/>
      <c r="XCE62" s="36"/>
      <c r="XCF62" s="36"/>
      <c r="XCG62" s="36"/>
      <c r="XCH62" s="36"/>
      <c r="XCI62" s="36"/>
      <c r="XCJ62" s="36"/>
      <c r="XCK62" s="36"/>
      <c r="XCL62" s="36"/>
      <c r="XCM62" s="36"/>
      <c r="XCN62" s="36"/>
      <c r="XCO62" s="36"/>
      <c r="XCP62" s="36"/>
      <c r="XCQ62" s="36"/>
      <c r="XCR62" s="36"/>
      <c r="XCS62" s="36"/>
      <c r="XCT62" s="36"/>
      <c r="XCU62" s="36"/>
      <c r="XCV62" s="36"/>
      <c r="XCW62" s="36"/>
      <c r="XCX62" s="36"/>
      <c r="XCY62" s="36"/>
      <c r="XCZ62" s="36"/>
      <c r="XDA62" s="36"/>
      <c r="XDB62" s="36"/>
      <c r="XDC62" s="36"/>
      <c r="XDD62" s="36"/>
      <c r="XDE62" s="36"/>
      <c r="XDF62" s="36"/>
      <c r="XDG62" s="36"/>
      <c r="XDH62" s="36"/>
      <c r="XDI62" s="36"/>
      <c r="XDJ62" s="36"/>
      <c r="XDK62" s="36"/>
      <c r="XDL62" s="36"/>
      <c r="XDM62" s="36"/>
      <c r="XDN62" s="36"/>
      <c r="XDO62" s="36"/>
      <c r="XDP62" s="36"/>
      <c r="XDQ62" s="36"/>
      <c r="XDR62" s="36"/>
      <c r="XDS62" s="36"/>
      <c r="XDT62" s="36"/>
      <c r="XDU62" s="36"/>
      <c r="XDV62" s="36"/>
      <c r="XDW62" s="36"/>
      <c r="XDX62" s="36"/>
      <c r="XDY62" s="36"/>
      <c r="XDZ62" s="36"/>
      <c r="XEA62" s="36"/>
      <c r="XEB62" s="36"/>
      <c r="XEC62" s="36"/>
      <c r="XED62" s="36"/>
      <c r="XEE62" s="36"/>
      <c r="XEF62" s="36"/>
      <c r="XEG62" s="36"/>
      <c r="XEH62" s="36"/>
      <c r="XEI62" s="36"/>
      <c r="XEJ62" s="36"/>
      <c r="XEK62" s="36"/>
      <c r="XEL62" s="36"/>
      <c r="XEM62" s="36"/>
      <c r="XEN62" s="36"/>
      <c r="XEO62" s="36"/>
      <c r="XEP62" s="36"/>
      <c r="XEQ62" s="36"/>
      <c r="XER62" s="36"/>
      <c r="XES62" s="36"/>
      <c r="XET62" s="36"/>
      <c r="XEU62" s="36"/>
      <c r="XEV62" s="36"/>
      <c r="XEW62" s="36"/>
      <c r="XEX62" s="36"/>
      <c r="XEY62" s="36"/>
      <c r="XEZ62" s="36"/>
      <c r="XFA62" s="36"/>
      <c r="XFB62" s="36"/>
      <c r="XFC62" s="36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898</v>
      </c>
      <c r="H63" s="30" t="s">
        <v>23</v>
      </c>
      <c r="I63" s="31">
        <v>277161</v>
      </c>
      <c r="J63" s="32">
        <v>107.304</v>
      </c>
      <c r="K63" s="31">
        <v>29740483.944000002</v>
      </c>
      <c r="L63" s="33">
        <v>5.4336077976693486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898</v>
      </c>
      <c r="H64" s="30" t="s">
        <v>23</v>
      </c>
      <c r="I64" s="31">
        <v>0</v>
      </c>
      <c r="J64" s="32">
        <v>107.304</v>
      </c>
      <c r="K64" s="31">
        <v>0</v>
      </c>
      <c r="L64" s="33">
        <v>5.4336077976693486E-2</v>
      </c>
      <c r="M64" s="4"/>
    </row>
    <row r="65" spans="1:16383" s="35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891</v>
      </c>
      <c r="H65" s="30" t="s">
        <v>23</v>
      </c>
      <c r="I65" s="31">
        <v>277161</v>
      </c>
      <c r="J65" s="32">
        <v>107.324</v>
      </c>
      <c r="K65" s="31">
        <v>29746027.164000001</v>
      </c>
      <c r="L65" s="33">
        <v>5.4532591821093712E-2</v>
      </c>
      <c r="M65" s="4"/>
      <c r="Y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6"/>
      <c r="UI65" s="36"/>
      <c r="UJ65" s="36"/>
      <c r="UK65" s="36"/>
      <c r="UL65" s="36"/>
      <c r="UM65" s="36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6"/>
      <c r="UY65" s="36"/>
      <c r="UZ65" s="36"/>
      <c r="VA65" s="36"/>
      <c r="VB65" s="36"/>
      <c r="VC65" s="36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6"/>
      <c r="VO65" s="36"/>
      <c r="VP65" s="36"/>
      <c r="VQ65" s="36"/>
      <c r="VR65" s="36"/>
      <c r="VS65" s="36"/>
      <c r="VT65" s="36"/>
      <c r="VU65" s="36"/>
      <c r="VV65" s="36"/>
      <c r="VW65" s="36"/>
      <c r="VX65" s="36"/>
      <c r="VY65" s="36"/>
      <c r="VZ65" s="36"/>
      <c r="WA65" s="36"/>
      <c r="WB65" s="36"/>
      <c r="WC65" s="36"/>
      <c r="WD65" s="36"/>
      <c r="WE65" s="36"/>
      <c r="WF65" s="36"/>
      <c r="WG65" s="36"/>
      <c r="WH65" s="36"/>
      <c r="WI65" s="36"/>
      <c r="WJ65" s="36"/>
      <c r="WK65" s="36"/>
      <c r="WL65" s="36"/>
      <c r="WM65" s="36"/>
      <c r="WN65" s="36"/>
      <c r="WO65" s="36"/>
      <c r="WP65" s="36"/>
      <c r="WQ65" s="36"/>
      <c r="WR65" s="36"/>
      <c r="WS65" s="36"/>
      <c r="WT65" s="36"/>
      <c r="WU65" s="36"/>
      <c r="WV65" s="36"/>
      <c r="WW65" s="36"/>
      <c r="WX65" s="36"/>
      <c r="WY65" s="36"/>
      <c r="WZ65" s="36"/>
      <c r="XA65" s="36"/>
      <c r="XB65" s="36"/>
      <c r="XC65" s="36"/>
      <c r="XD65" s="36"/>
      <c r="XE65" s="36"/>
      <c r="XF65" s="36"/>
      <c r="XG65" s="36"/>
      <c r="XH65" s="36"/>
      <c r="XI65" s="36"/>
      <c r="XJ65" s="36"/>
      <c r="XK65" s="36"/>
      <c r="XL65" s="36"/>
      <c r="XM65" s="36"/>
      <c r="XN65" s="36"/>
      <c r="XO65" s="36"/>
      <c r="XP65" s="36"/>
      <c r="XQ65" s="36"/>
      <c r="XR65" s="36"/>
      <c r="XS65" s="36"/>
      <c r="XT65" s="36"/>
      <c r="XU65" s="36"/>
      <c r="XV65" s="36"/>
      <c r="XW65" s="36"/>
      <c r="XX65" s="36"/>
      <c r="XY65" s="36"/>
      <c r="XZ65" s="36"/>
      <c r="YA65" s="36"/>
      <c r="YB65" s="36"/>
      <c r="YC65" s="36"/>
      <c r="YD65" s="36"/>
      <c r="YE65" s="36"/>
      <c r="YF65" s="36"/>
      <c r="YG65" s="36"/>
      <c r="YH65" s="36"/>
      <c r="YI65" s="36"/>
      <c r="YJ65" s="36"/>
      <c r="YK65" s="36"/>
      <c r="YL65" s="36"/>
      <c r="YM65" s="36"/>
      <c r="YN65" s="36"/>
      <c r="YO65" s="36"/>
      <c r="YP65" s="36"/>
      <c r="YQ65" s="36"/>
      <c r="YR65" s="36"/>
      <c r="YS65" s="36"/>
      <c r="YT65" s="36"/>
      <c r="YU65" s="36"/>
      <c r="YV65" s="36"/>
      <c r="YW65" s="36"/>
      <c r="YX65" s="36"/>
      <c r="YY65" s="36"/>
      <c r="YZ65" s="36"/>
      <c r="ZA65" s="36"/>
      <c r="ZB65" s="36"/>
      <c r="ZC65" s="36"/>
      <c r="ZD65" s="36"/>
      <c r="ZE65" s="36"/>
      <c r="ZF65" s="36"/>
      <c r="ZG65" s="36"/>
      <c r="ZH65" s="36"/>
      <c r="ZI65" s="36"/>
      <c r="ZJ65" s="36"/>
      <c r="ZK65" s="36"/>
      <c r="ZL65" s="36"/>
      <c r="ZM65" s="36"/>
      <c r="ZN65" s="36"/>
      <c r="ZO65" s="36"/>
      <c r="ZP65" s="36"/>
      <c r="ZQ65" s="36"/>
      <c r="ZR65" s="36"/>
      <c r="ZS65" s="36"/>
      <c r="ZT65" s="36"/>
      <c r="ZU65" s="36"/>
      <c r="ZV65" s="36"/>
      <c r="ZW65" s="36"/>
      <c r="ZX65" s="36"/>
      <c r="ZY65" s="36"/>
      <c r="ZZ65" s="36"/>
      <c r="AAA65" s="36"/>
      <c r="AAB65" s="36"/>
      <c r="AAC65" s="36"/>
      <c r="AAD65" s="36"/>
      <c r="AAE65" s="36"/>
      <c r="AAF65" s="36"/>
      <c r="AAG65" s="36"/>
      <c r="AAH65" s="36"/>
      <c r="AAI65" s="36"/>
      <c r="AAJ65" s="36"/>
      <c r="AAK65" s="36"/>
      <c r="AAL65" s="36"/>
      <c r="AAM65" s="36"/>
      <c r="AAN65" s="36"/>
      <c r="AAO65" s="36"/>
      <c r="AAP65" s="36"/>
      <c r="AAQ65" s="36"/>
      <c r="AAR65" s="36"/>
      <c r="AAS65" s="36"/>
      <c r="AAT65" s="36"/>
      <c r="AAU65" s="36"/>
      <c r="AAV65" s="36"/>
      <c r="AAW65" s="36"/>
      <c r="AAX65" s="36"/>
      <c r="AAY65" s="36"/>
      <c r="AAZ65" s="36"/>
      <c r="ABA65" s="36"/>
      <c r="ABB65" s="36"/>
      <c r="ABC65" s="36"/>
      <c r="ABD65" s="36"/>
      <c r="ABE65" s="36"/>
      <c r="ABF65" s="36"/>
      <c r="ABG65" s="36"/>
      <c r="ABH65" s="36"/>
      <c r="ABI65" s="36"/>
      <c r="ABJ65" s="36"/>
      <c r="ABK65" s="36"/>
      <c r="ABL65" s="36"/>
      <c r="ABM65" s="36"/>
      <c r="ABN65" s="36"/>
      <c r="ABO65" s="36"/>
      <c r="ABP65" s="36"/>
      <c r="ABQ65" s="36"/>
      <c r="ABR65" s="36"/>
      <c r="ABS65" s="36"/>
      <c r="ABT65" s="36"/>
      <c r="ABU65" s="36"/>
      <c r="ABV65" s="36"/>
      <c r="ABW65" s="36"/>
      <c r="ABX65" s="36"/>
      <c r="ABY65" s="36"/>
      <c r="ABZ65" s="36"/>
      <c r="ACA65" s="36"/>
      <c r="ACB65" s="36"/>
      <c r="ACC65" s="36"/>
      <c r="ACD65" s="36"/>
      <c r="ACE65" s="36"/>
      <c r="ACF65" s="36"/>
      <c r="ACG65" s="36"/>
      <c r="ACH65" s="36"/>
      <c r="ACI65" s="36"/>
      <c r="ACJ65" s="36"/>
      <c r="ACK65" s="36"/>
      <c r="ACL65" s="36"/>
      <c r="ACM65" s="36"/>
      <c r="ACN65" s="36"/>
      <c r="ACO65" s="36"/>
      <c r="ACP65" s="36"/>
      <c r="ACQ65" s="36"/>
      <c r="ACR65" s="36"/>
      <c r="ACS65" s="36"/>
      <c r="ACT65" s="36"/>
      <c r="ACU65" s="36"/>
      <c r="ACV65" s="36"/>
      <c r="ACW65" s="36"/>
      <c r="ACX65" s="36"/>
      <c r="ACY65" s="36"/>
      <c r="ACZ65" s="36"/>
      <c r="ADA65" s="36"/>
      <c r="ADB65" s="36"/>
      <c r="ADC65" s="36"/>
      <c r="ADD65" s="36"/>
      <c r="ADE65" s="36"/>
      <c r="ADF65" s="36"/>
      <c r="ADG65" s="36"/>
      <c r="ADH65" s="36"/>
      <c r="ADI65" s="36"/>
      <c r="ADJ65" s="36"/>
      <c r="ADK65" s="36"/>
      <c r="ADL65" s="36"/>
      <c r="ADM65" s="36"/>
      <c r="ADN65" s="36"/>
      <c r="ADO65" s="36"/>
      <c r="ADP65" s="36"/>
      <c r="ADQ65" s="36"/>
      <c r="ADR65" s="36"/>
      <c r="ADS65" s="36"/>
      <c r="ADT65" s="36"/>
      <c r="ADU65" s="36"/>
      <c r="ADV65" s="36"/>
      <c r="ADW65" s="36"/>
      <c r="ADX65" s="36"/>
      <c r="ADY65" s="36"/>
      <c r="ADZ65" s="36"/>
      <c r="AEA65" s="36"/>
      <c r="AEB65" s="36"/>
      <c r="AEC65" s="36"/>
      <c r="AED65" s="36"/>
      <c r="AEE65" s="36"/>
      <c r="AEF65" s="36"/>
      <c r="AEG65" s="36"/>
      <c r="AEH65" s="36"/>
      <c r="AEI65" s="36"/>
      <c r="AEJ65" s="36"/>
      <c r="AEK65" s="36"/>
      <c r="AEL65" s="36"/>
      <c r="AEM65" s="36"/>
      <c r="AEN65" s="36"/>
      <c r="AEO65" s="36"/>
      <c r="AEP65" s="36"/>
      <c r="AEQ65" s="36"/>
      <c r="AER65" s="36"/>
      <c r="AES65" s="36"/>
      <c r="AET65" s="36"/>
      <c r="AEU65" s="36"/>
      <c r="AEV65" s="36"/>
      <c r="AEW65" s="36"/>
      <c r="AEX65" s="36"/>
      <c r="AEY65" s="36"/>
      <c r="AEZ65" s="36"/>
      <c r="AFA65" s="36"/>
      <c r="AFB65" s="36"/>
      <c r="AFC65" s="36"/>
      <c r="AFD65" s="36"/>
      <c r="AFE65" s="36"/>
      <c r="AFF65" s="36"/>
      <c r="AFG65" s="36"/>
      <c r="AFH65" s="36"/>
      <c r="AFI65" s="36"/>
      <c r="AFJ65" s="36"/>
      <c r="AFK65" s="36"/>
      <c r="AFL65" s="36"/>
      <c r="AFM65" s="36"/>
      <c r="AFN65" s="36"/>
      <c r="AFO65" s="36"/>
      <c r="AFP65" s="36"/>
      <c r="AFQ65" s="36"/>
      <c r="AFR65" s="36"/>
      <c r="AFS65" s="36"/>
      <c r="AFT65" s="36"/>
      <c r="AFU65" s="36"/>
      <c r="AFV65" s="36"/>
      <c r="AFW65" s="36"/>
      <c r="AFX65" s="36"/>
      <c r="AFY65" s="36"/>
      <c r="AFZ65" s="36"/>
      <c r="AGA65" s="36"/>
      <c r="AGB65" s="36"/>
      <c r="AGC65" s="36"/>
      <c r="AGD65" s="36"/>
      <c r="AGE65" s="36"/>
      <c r="AGF65" s="36"/>
      <c r="AGG65" s="36"/>
      <c r="AGH65" s="36"/>
      <c r="AGI65" s="36"/>
      <c r="AGJ65" s="36"/>
      <c r="AGK65" s="36"/>
      <c r="AGL65" s="36"/>
      <c r="AGM65" s="36"/>
      <c r="AGN65" s="36"/>
      <c r="AGO65" s="36"/>
      <c r="AGP65" s="36"/>
      <c r="AGQ65" s="36"/>
      <c r="AGR65" s="36"/>
      <c r="AGS65" s="36"/>
      <c r="AGT65" s="36"/>
      <c r="AGU65" s="36"/>
      <c r="AGV65" s="36"/>
      <c r="AGW65" s="36"/>
      <c r="AGX65" s="36"/>
      <c r="AGY65" s="36"/>
      <c r="AGZ65" s="36"/>
      <c r="AHA65" s="36"/>
      <c r="AHB65" s="36"/>
      <c r="AHC65" s="36"/>
      <c r="AHD65" s="36"/>
      <c r="AHE65" s="36"/>
      <c r="AHF65" s="36"/>
      <c r="AHG65" s="36"/>
      <c r="AHH65" s="36"/>
      <c r="AHI65" s="36"/>
      <c r="AHJ65" s="36"/>
      <c r="AHK65" s="36"/>
      <c r="AHL65" s="36"/>
      <c r="AHM65" s="36"/>
      <c r="AHN65" s="36"/>
      <c r="AHO65" s="36"/>
      <c r="AHP65" s="36"/>
      <c r="AHQ65" s="36"/>
      <c r="AHR65" s="36"/>
      <c r="AHS65" s="36"/>
      <c r="AHT65" s="36"/>
      <c r="AHU65" s="36"/>
      <c r="AHV65" s="36"/>
      <c r="AHW65" s="36"/>
      <c r="AHX65" s="36"/>
      <c r="AHY65" s="36"/>
      <c r="AHZ65" s="36"/>
      <c r="AIA65" s="36"/>
      <c r="AIB65" s="36"/>
      <c r="AIC65" s="36"/>
      <c r="AID65" s="36"/>
      <c r="AIE65" s="36"/>
      <c r="AIF65" s="36"/>
      <c r="AIG65" s="36"/>
      <c r="AIH65" s="36"/>
      <c r="AII65" s="36"/>
      <c r="AIJ65" s="36"/>
      <c r="AIK65" s="36"/>
      <c r="AIL65" s="36"/>
      <c r="AIM65" s="36"/>
      <c r="AIN65" s="36"/>
      <c r="AIO65" s="36"/>
      <c r="AIP65" s="36"/>
      <c r="AIQ65" s="36"/>
      <c r="AIR65" s="36"/>
      <c r="AIS65" s="36"/>
      <c r="AIT65" s="36"/>
      <c r="AIU65" s="36"/>
      <c r="AIV65" s="36"/>
      <c r="AIW65" s="36"/>
      <c r="AIX65" s="36"/>
      <c r="AIY65" s="36"/>
      <c r="AIZ65" s="36"/>
      <c r="AJA65" s="36"/>
      <c r="AJB65" s="36"/>
      <c r="AJC65" s="36"/>
      <c r="AJD65" s="36"/>
      <c r="AJE65" s="36"/>
      <c r="AJF65" s="36"/>
      <c r="AJG65" s="36"/>
      <c r="AJH65" s="36"/>
      <c r="AJI65" s="36"/>
      <c r="AJJ65" s="36"/>
      <c r="AJK65" s="36"/>
      <c r="AJL65" s="36"/>
      <c r="AJM65" s="36"/>
      <c r="AJN65" s="36"/>
      <c r="AJO65" s="36"/>
      <c r="AJP65" s="36"/>
      <c r="AJQ65" s="36"/>
      <c r="AJR65" s="36"/>
      <c r="AJS65" s="36"/>
      <c r="AJT65" s="36"/>
      <c r="AJU65" s="36"/>
      <c r="AJV65" s="36"/>
      <c r="AJW65" s="36"/>
      <c r="AJX65" s="36"/>
      <c r="AJY65" s="36"/>
      <c r="AJZ65" s="36"/>
      <c r="AKA65" s="36"/>
      <c r="AKB65" s="36"/>
      <c r="AKC65" s="36"/>
      <c r="AKD65" s="36"/>
      <c r="AKE65" s="36"/>
      <c r="AKF65" s="36"/>
      <c r="AKG65" s="36"/>
      <c r="AKH65" s="36"/>
      <c r="AKI65" s="36"/>
      <c r="AKJ65" s="36"/>
      <c r="AKK65" s="36"/>
      <c r="AKL65" s="36"/>
      <c r="AKM65" s="36"/>
      <c r="AKN65" s="36"/>
      <c r="AKO65" s="36"/>
      <c r="AKP65" s="36"/>
      <c r="AKQ65" s="36"/>
      <c r="AKR65" s="36"/>
      <c r="AKS65" s="36"/>
      <c r="AKT65" s="36"/>
      <c r="AKU65" s="36"/>
      <c r="AKV65" s="36"/>
      <c r="AKW65" s="36"/>
      <c r="AKX65" s="36"/>
      <c r="AKY65" s="36"/>
      <c r="AKZ65" s="36"/>
      <c r="ALA65" s="36"/>
      <c r="ALB65" s="36"/>
      <c r="ALC65" s="36"/>
      <c r="ALD65" s="36"/>
      <c r="ALE65" s="36"/>
      <c r="ALF65" s="36"/>
      <c r="ALG65" s="36"/>
      <c r="ALH65" s="36"/>
      <c r="ALI65" s="36"/>
      <c r="ALJ65" s="36"/>
      <c r="ALK65" s="36"/>
      <c r="ALL65" s="36"/>
      <c r="ALM65" s="36"/>
      <c r="ALN65" s="36"/>
      <c r="ALO65" s="36"/>
      <c r="ALP65" s="36"/>
      <c r="ALQ65" s="36"/>
      <c r="ALR65" s="36"/>
      <c r="ALS65" s="36"/>
      <c r="ALT65" s="36"/>
      <c r="ALU65" s="36"/>
      <c r="ALV65" s="36"/>
      <c r="ALW65" s="36"/>
      <c r="ALX65" s="36"/>
      <c r="ALY65" s="36"/>
      <c r="ALZ65" s="36"/>
      <c r="AMA65" s="36"/>
      <c r="AMB65" s="36"/>
      <c r="AMC65" s="36"/>
      <c r="AMD65" s="36"/>
      <c r="AME65" s="36"/>
      <c r="AMF65" s="36"/>
      <c r="AMG65" s="36"/>
      <c r="AMH65" s="36"/>
      <c r="AMI65" s="36"/>
      <c r="AMJ65" s="36"/>
      <c r="AMK65" s="36"/>
      <c r="AML65" s="36"/>
      <c r="AMM65" s="36"/>
      <c r="AMN65" s="36"/>
      <c r="AMO65" s="36"/>
      <c r="AMP65" s="36"/>
      <c r="AMQ65" s="36"/>
      <c r="AMR65" s="36"/>
      <c r="AMS65" s="36"/>
      <c r="AMT65" s="36"/>
      <c r="AMU65" s="36"/>
      <c r="AMV65" s="36"/>
      <c r="AMW65" s="36"/>
      <c r="AMX65" s="36"/>
      <c r="AMY65" s="36"/>
      <c r="AMZ65" s="36"/>
      <c r="ANA65" s="36"/>
      <c r="ANB65" s="36"/>
      <c r="ANC65" s="36"/>
      <c r="AND65" s="36"/>
      <c r="ANE65" s="36"/>
      <c r="ANF65" s="36"/>
      <c r="ANG65" s="36"/>
      <c r="ANH65" s="36"/>
      <c r="ANI65" s="36"/>
      <c r="ANJ65" s="36"/>
      <c r="ANK65" s="36"/>
      <c r="ANL65" s="36"/>
      <c r="ANM65" s="36"/>
      <c r="ANN65" s="36"/>
      <c r="ANO65" s="36"/>
      <c r="ANP65" s="36"/>
      <c r="ANQ65" s="36"/>
      <c r="ANR65" s="36"/>
      <c r="ANS65" s="36"/>
      <c r="ANT65" s="36"/>
      <c r="ANU65" s="36"/>
      <c r="ANV65" s="36"/>
      <c r="ANW65" s="36"/>
      <c r="ANX65" s="36"/>
      <c r="ANY65" s="36"/>
      <c r="ANZ65" s="36"/>
      <c r="AOA65" s="36"/>
      <c r="AOB65" s="36"/>
      <c r="AOC65" s="36"/>
      <c r="AOD65" s="36"/>
      <c r="AOE65" s="36"/>
      <c r="AOF65" s="36"/>
      <c r="AOG65" s="36"/>
      <c r="AOH65" s="36"/>
      <c r="AOI65" s="36"/>
      <c r="AOJ65" s="36"/>
      <c r="AOK65" s="36"/>
      <c r="AOL65" s="36"/>
      <c r="AOM65" s="36"/>
      <c r="AON65" s="36"/>
      <c r="AOO65" s="36"/>
      <c r="AOP65" s="36"/>
      <c r="AOQ65" s="36"/>
      <c r="AOR65" s="36"/>
      <c r="AOS65" s="36"/>
      <c r="AOT65" s="36"/>
      <c r="AOU65" s="36"/>
      <c r="AOV65" s="36"/>
      <c r="AOW65" s="36"/>
      <c r="AOX65" s="36"/>
      <c r="AOY65" s="36"/>
      <c r="AOZ65" s="36"/>
      <c r="APA65" s="36"/>
      <c r="APB65" s="36"/>
      <c r="APC65" s="36"/>
      <c r="APD65" s="36"/>
      <c r="APE65" s="36"/>
      <c r="APF65" s="36"/>
      <c r="APG65" s="36"/>
      <c r="APH65" s="36"/>
      <c r="API65" s="36"/>
      <c r="APJ65" s="36"/>
      <c r="APK65" s="36"/>
      <c r="APL65" s="36"/>
      <c r="APM65" s="36"/>
      <c r="APN65" s="36"/>
      <c r="APO65" s="36"/>
      <c r="APP65" s="36"/>
      <c r="APQ65" s="36"/>
      <c r="APR65" s="36"/>
      <c r="APS65" s="36"/>
      <c r="APT65" s="36"/>
      <c r="APU65" s="36"/>
      <c r="APV65" s="36"/>
      <c r="APW65" s="36"/>
      <c r="APX65" s="36"/>
      <c r="APY65" s="36"/>
      <c r="APZ65" s="36"/>
      <c r="AQA65" s="36"/>
      <c r="AQB65" s="36"/>
      <c r="AQC65" s="36"/>
      <c r="AQD65" s="36"/>
      <c r="AQE65" s="36"/>
      <c r="AQF65" s="36"/>
      <c r="AQG65" s="36"/>
      <c r="AQH65" s="36"/>
      <c r="AQI65" s="36"/>
      <c r="AQJ65" s="36"/>
      <c r="AQK65" s="36"/>
      <c r="AQL65" s="36"/>
      <c r="AQM65" s="36"/>
      <c r="AQN65" s="36"/>
      <c r="AQO65" s="36"/>
      <c r="AQP65" s="36"/>
      <c r="AQQ65" s="36"/>
      <c r="AQR65" s="36"/>
      <c r="AQS65" s="36"/>
      <c r="AQT65" s="36"/>
      <c r="AQU65" s="36"/>
      <c r="AQV65" s="36"/>
      <c r="AQW65" s="36"/>
      <c r="AQX65" s="36"/>
      <c r="AQY65" s="36"/>
      <c r="AQZ65" s="36"/>
      <c r="ARA65" s="36"/>
      <c r="ARB65" s="36"/>
      <c r="ARC65" s="36"/>
      <c r="ARD65" s="36"/>
      <c r="ARE65" s="36"/>
      <c r="ARF65" s="36"/>
      <c r="ARG65" s="36"/>
      <c r="ARH65" s="36"/>
      <c r="ARI65" s="36"/>
      <c r="ARJ65" s="36"/>
      <c r="ARK65" s="36"/>
      <c r="ARL65" s="36"/>
      <c r="ARM65" s="36"/>
      <c r="ARN65" s="36"/>
      <c r="ARO65" s="36"/>
      <c r="ARP65" s="36"/>
      <c r="ARQ65" s="36"/>
      <c r="ARR65" s="36"/>
      <c r="ARS65" s="36"/>
      <c r="ART65" s="36"/>
      <c r="ARU65" s="36"/>
      <c r="ARV65" s="36"/>
      <c r="ARW65" s="36"/>
      <c r="ARX65" s="36"/>
      <c r="ARY65" s="36"/>
      <c r="ARZ65" s="36"/>
      <c r="ASA65" s="36"/>
      <c r="ASB65" s="36"/>
      <c r="ASC65" s="36"/>
      <c r="ASD65" s="36"/>
      <c r="ASE65" s="36"/>
      <c r="ASF65" s="36"/>
      <c r="ASG65" s="36"/>
      <c r="ASH65" s="36"/>
      <c r="ASI65" s="36"/>
      <c r="ASJ65" s="36"/>
      <c r="ASK65" s="36"/>
      <c r="ASL65" s="36"/>
      <c r="ASM65" s="36"/>
      <c r="ASN65" s="36"/>
      <c r="ASO65" s="36"/>
      <c r="ASP65" s="36"/>
      <c r="ASQ65" s="36"/>
      <c r="ASR65" s="36"/>
      <c r="ASS65" s="36"/>
      <c r="AST65" s="36"/>
      <c r="ASU65" s="36"/>
      <c r="ASV65" s="36"/>
      <c r="ASW65" s="36"/>
      <c r="ASX65" s="36"/>
      <c r="ASY65" s="36"/>
      <c r="ASZ65" s="36"/>
      <c r="ATA65" s="36"/>
      <c r="ATB65" s="36"/>
      <c r="ATC65" s="36"/>
      <c r="ATD65" s="36"/>
      <c r="ATE65" s="36"/>
      <c r="ATF65" s="36"/>
      <c r="ATG65" s="36"/>
      <c r="ATH65" s="36"/>
      <c r="ATI65" s="36"/>
      <c r="ATJ65" s="36"/>
      <c r="ATK65" s="36"/>
      <c r="ATL65" s="36"/>
      <c r="ATM65" s="36"/>
      <c r="ATN65" s="36"/>
      <c r="ATO65" s="36"/>
      <c r="ATP65" s="36"/>
      <c r="ATQ65" s="36"/>
      <c r="ATR65" s="36"/>
      <c r="ATS65" s="36"/>
      <c r="ATT65" s="36"/>
      <c r="ATU65" s="36"/>
      <c r="ATV65" s="36"/>
      <c r="ATW65" s="36"/>
      <c r="ATX65" s="36"/>
      <c r="ATY65" s="36"/>
      <c r="ATZ65" s="36"/>
      <c r="AUA65" s="36"/>
      <c r="AUB65" s="36"/>
      <c r="AUC65" s="36"/>
      <c r="AUD65" s="36"/>
      <c r="AUE65" s="36"/>
      <c r="AUF65" s="36"/>
      <c r="AUG65" s="36"/>
      <c r="AUH65" s="36"/>
      <c r="AUI65" s="36"/>
      <c r="AUJ65" s="36"/>
      <c r="AUK65" s="36"/>
      <c r="AUL65" s="36"/>
      <c r="AUM65" s="36"/>
      <c r="AUN65" s="36"/>
      <c r="AUO65" s="36"/>
      <c r="AUP65" s="36"/>
      <c r="AUQ65" s="36"/>
      <c r="AUR65" s="36"/>
      <c r="AUS65" s="36"/>
      <c r="AUT65" s="36"/>
      <c r="AUU65" s="36"/>
      <c r="AUV65" s="36"/>
      <c r="AUW65" s="36"/>
      <c r="AUX65" s="36"/>
      <c r="AUY65" s="36"/>
      <c r="AUZ65" s="36"/>
      <c r="AVA65" s="36"/>
      <c r="AVB65" s="36"/>
      <c r="AVC65" s="36"/>
      <c r="AVD65" s="36"/>
      <c r="AVE65" s="36"/>
      <c r="AVF65" s="36"/>
      <c r="AVG65" s="36"/>
      <c r="AVH65" s="36"/>
      <c r="AVI65" s="36"/>
      <c r="AVJ65" s="36"/>
      <c r="AVK65" s="36"/>
      <c r="AVL65" s="36"/>
      <c r="AVM65" s="36"/>
      <c r="AVN65" s="36"/>
      <c r="AVO65" s="36"/>
      <c r="AVP65" s="36"/>
      <c r="AVQ65" s="36"/>
      <c r="AVR65" s="36"/>
      <c r="AVS65" s="36"/>
      <c r="AVT65" s="36"/>
      <c r="AVU65" s="36"/>
      <c r="AVV65" s="36"/>
      <c r="AVW65" s="36"/>
      <c r="AVX65" s="36"/>
      <c r="AVY65" s="36"/>
      <c r="AVZ65" s="36"/>
      <c r="AWA65" s="36"/>
      <c r="AWB65" s="36"/>
      <c r="AWC65" s="36"/>
      <c r="AWD65" s="36"/>
      <c r="AWE65" s="36"/>
      <c r="AWF65" s="36"/>
      <c r="AWG65" s="36"/>
      <c r="AWH65" s="36"/>
      <c r="AWI65" s="36"/>
      <c r="AWJ65" s="36"/>
      <c r="AWK65" s="36"/>
      <c r="AWL65" s="36"/>
      <c r="AWM65" s="36"/>
      <c r="AWN65" s="36"/>
      <c r="AWO65" s="36"/>
      <c r="AWP65" s="36"/>
      <c r="AWQ65" s="36"/>
      <c r="AWR65" s="36"/>
      <c r="AWS65" s="36"/>
      <c r="AWT65" s="36"/>
      <c r="AWU65" s="36"/>
      <c r="AWV65" s="36"/>
      <c r="AWW65" s="36"/>
      <c r="AWX65" s="36"/>
      <c r="AWY65" s="36"/>
      <c r="AWZ65" s="36"/>
      <c r="AXA65" s="36"/>
      <c r="AXB65" s="36"/>
      <c r="AXC65" s="36"/>
      <c r="AXD65" s="36"/>
      <c r="AXE65" s="36"/>
      <c r="AXF65" s="36"/>
      <c r="AXG65" s="36"/>
      <c r="AXH65" s="36"/>
      <c r="AXI65" s="36"/>
      <c r="AXJ65" s="36"/>
      <c r="AXK65" s="36"/>
      <c r="AXL65" s="36"/>
      <c r="AXM65" s="36"/>
      <c r="AXN65" s="36"/>
      <c r="AXO65" s="36"/>
      <c r="AXP65" s="36"/>
      <c r="AXQ65" s="36"/>
      <c r="AXR65" s="36"/>
      <c r="AXS65" s="36"/>
      <c r="AXT65" s="36"/>
      <c r="AXU65" s="36"/>
      <c r="AXV65" s="36"/>
      <c r="AXW65" s="36"/>
      <c r="AXX65" s="36"/>
      <c r="AXY65" s="36"/>
      <c r="AXZ65" s="36"/>
      <c r="AYA65" s="36"/>
      <c r="AYB65" s="36"/>
      <c r="AYC65" s="36"/>
      <c r="AYD65" s="36"/>
      <c r="AYE65" s="36"/>
      <c r="AYF65" s="36"/>
      <c r="AYG65" s="36"/>
      <c r="AYH65" s="36"/>
      <c r="AYI65" s="36"/>
      <c r="AYJ65" s="36"/>
      <c r="AYK65" s="36"/>
      <c r="AYL65" s="36"/>
      <c r="AYM65" s="36"/>
      <c r="AYN65" s="36"/>
      <c r="AYO65" s="36"/>
      <c r="AYP65" s="36"/>
      <c r="AYQ65" s="36"/>
      <c r="AYR65" s="36"/>
      <c r="AYS65" s="36"/>
      <c r="AYT65" s="36"/>
      <c r="AYU65" s="36"/>
      <c r="AYV65" s="36"/>
      <c r="AYW65" s="36"/>
      <c r="AYX65" s="36"/>
      <c r="AYY65" s="36"/>
      <c r="AYZ65" s="36"/>
      <c r="AZA65" s="36"/>
      <c r="AZB65" s="36"/>
      <c r="AZC65" s="36"/>
      <c r="AZD65" s="36"/>
      <c r="AZE65" s="36"/>
      <c r="AZF65" s="36"/>
      <c r="AZG65" s="36"/>
      <c r="AZH65" s="36"/>
      <c r="AZI65" s="36"/>
      <c r="AZJ65" s="36"/>
      <c r="AZK65" s="36"/>
      <c r="AZL65" s="36"/>
      <c r="AZM65" s="36"/>
      <c r="AZN65" s="36"/>
      <c r="AZO65" s="36"/>
      <c r="AZP65" s="36"/>
      <c r="AZQ65" s="36"/>
      <c r="AZR65" s="36"/>
      <c r="AZS65" s="36"/>
      <c r="AZT65" s="36"/>
      <c r="AZU65" s="36"/>
      <c r="AZV65" s="36"/>
      <c r="AZW65" s="36"/>
      <c r="AZX65" s="36"/>
      <c r="AZY65" s="36"/>
      <c r="AZZ65" s="36"/>
      <c r="BAA65" s="36"/>
      <c r="BAB65" s="36"/>
      <c r="BAC65" s="36"/>
      <c r="BAD65" s="36"/>
      <c r="BAE65" s="36"/>
      <c r="BAF65" s="36"/>
      <c r="BAG65" s="36"/>
      <c r="BAH65" s="36"/>
      <c r="BAI65" s="36"/>
      <c r="BAJ65" s="36"/>
      <c r="BAK65" s="36"/>
      <c r="BAL65" s="36"/>
      <c r="BAM65" s="36"/>
      <c r="BAN65" s="36"/>
      <c r="BAO65" s="36"/>
      <c r="BAP65" s="36"/>
      <c r="BAQ65" s="36"/>
      <c r="BAR65" s="36"/>
      <c r="BAS65" s="36"/>
      <c r="BAT65" s="36"/>
      <c r="BAU65" s="36"/>
      <c r="BAV65" s="36"/>
      <c r="BAW65" s="36"/>
      <c r="BAX65" s="36"/>
      <c r="BAY65" s="36"/>
      <c r="BAZ65" s="36"/>
      <c r="BBA65" s="36"/>
      <c r="BBB65" s="36"/>
      <c r="BBC65" s="36"/>
      <c r="BBD65" s="36"/>
      <c r="BBE65" s="36"/>
      <c r="BBF65" s="36"/>
      <c r="BBG65" s="36"/>
      <c r="BBH65" s="36"/>
      <c r="BBI65" s="36"/>
      <c r="BBJ65" s="36"/>
      <c r="BBK65" s="36"/>
      <c r="BBL65" s="36"/>
      <c r="BBM65" s="36"/>
      <c r="BBN65" s="36"/>
      <c r="BBO65" s="36"/>
      <c r="BBP65" s="36"/>
      <c r="BBQ65" s="36"/>
      <c r="BBR65" s="36"/>
      <c r="BBS65" s="36"/>
      <c r="BBT65" s="36"/>
      <c r="BBU65" s="36"/>
      <c r="BBV65" s="36"/>
      <c r="BBW65" s="36"/>
      <c r="BBX65" s="36"/>
      <c r="BBY65" s="36"/>
      <c r="BBZ65" s="36"/>
      <c r="BCA65" s="36"/>
      <c r="BCB65" s="36"/>
      <c r="BCC65" s="36"/>
      <c r="BCD65" s="36"/>
      <c r="BCE65" s="36"/>
      <c r="BCF65" s="36"/>
      <c r="BCG65" s="36"/>
      <c r="BCH65" s="36"/>
      <c r="BCI65" s="36"/>
      <c r="BCJ65" s="36"/>
      <c r="BCK65" s="36"/>
      <c r="BCL65" s="36"/>
      <c r="BCM65" s="36"/>
      <c r="BCN65" s="36"/>
      <c r="BCO65" s="36"/>
      <c r="BCP65" s="36"/>
      <c r="BCQ65" s="36"/>
      <c r="BCR65" s="36"/>
      <c r="BCS65" s="36"/>
      <c r="BCT65" s="36"/>
      <c r="BCU65" s="36"/>
      <c r="BCV65" s="36"/>
      <c r="BCW65" s="36"/>
      <c r="BCX65" s="36"/>
      <c r="BCY65" s="36"/>
      <c r="BCZ65" s="36"/>
      <c r="BDA65" s="36"/>
      <c r="BDB65" s="36"/>
      <c r="BDC65" s="36"/>
      <c r="BDD65" s="36"/>
      <c r="BDE65" s="36"/>
      <c r="BDF65" s="36"/>
      <c r="BDG65" s="36"/>
      <c r="BDH65" s="36"/>
      <c r="BDI65" s="36"/>
      <c r="BDJ65" s="36"/>
      <c r="BDK65" s="36"/>
      <c r="BDL65" s="36"/>
      <c r="BDM65" s="36"/>
      <c r="BDN65" s="36"/>
      <c r="BDO65" s="36"/>
      <c r="BDP65" s="36"/>
      <c r="BDQ65" s="36"/>
      <c r="BDR65" s="36"/>
      <c r="BDS65" s="36"/>
      <c r="BDT65" s="36"/>
      <c r="BDU65" s="36"/>
      <c r="BDV65" s="36"/>
      <c r="BDW65" s="36"/>
      <c r="BDX65" s="36"/>
      <c r="BDY65" s="36"/>
      <c r="BDZ65" s="36"/>
      <c r="BEA65" s="36"/>
      <c r="BEB65" s="36"/>
      <c r="BEC65" s="36"/>
      <c r="BED65" s="36"/>
      <c r="BEE65" s="36"/>
      <c r="BEF65" s="36"/>
      <c r="BEG65" s="36"/>
      <c r="BEH65" s="36"/>
      <c r="BEI65" s="36"/>
      <c r="BEJ65" s="36"/>
      <c r="BEK65" s="36"/>
      <c r="BEL65" s="36"/>
      <c r="BEM65" s="36"/>
      <c r="BEN65" s="36"/>
      <c r="BEO65" s="36"/>
      <c r="BEP65" s="36"/>
      <c r="BEQ65" s="36"/>
      <c r="BER65" s="36"/>
      <c r="BES65" s="36"/>
      <c r="BET65" s="36"/>
      <c r="BEU65" s="36"/>
      <c r="BEV65" s="36"/>
      <c r="BEW65" s="36"/>
      <c r="BEX65" s="36"/>
      <c r="BEY65" s="36"/>
      <c r="BEZ65" s="36"/>
      <c r="BFA65" s="36"/>
      <c r="BFB65" s="36"/>
      <c r="BFC65" s="36"/>
      <c r="BFD65" s="36"/>
      <c r="BFE65" s="36"/>
      <c r="BFF65" s="36"/>
      <c r="BFG65" s="36"/>
      <c r="BFH65" s="36"/>
      <c r="BFI65" s="36"/>
      <c r="BFJ65" s="36"/>
      <c r="BFK65" s="36"/>
      <c r="BFL65" s="36"/>
      <c r="BFM65" s="36"/>
      <c r="BFN65" s="36"/>
      <c r="BFO65" s="36"/>
      <c r="BFP65" s="36"/>
      <c r="BFQ65" s="36"/>
      <c r="BFR65" s="36"/>
      <c r="BFS65" s="36"/>
      <c r="BFT65" s="36"/>
      <c r="BFU65" s="36"/>
      <c r="BFV65" s="36"/>
      <c r="BFW65" s="36"/>
      <c r="BFX65" s="36"/>
      <c r="BFY65" s="36"/>
      <c r="BFZ65" s="36"/>
      <c r="BGA65" s="36"/>
      <c r="BGB65" s="36"/>
      <c r="BGC65" s="36"/>
      <c r="BGD65" s="36"/>
      <c r="BGE65" s="36"/>
      <c r="BGF65" s="36"/>
      <c r="BGG65" s="36"/>
      <c r="BGH65" s="36"/>
      <c r="BGI65" s="36"/>
      <c r="BGJ65" s="36"/>
      <c r="BGK65" s="36"/>
      <c r="BGL65" s="36"/>
      <c r="BGM65" s="36"/>
      <c r="BGN65" s="36"/>
      <c r="BGO65" s="36"/>
      <c r="BGP65" s="36"/>
      <c r="BGQ65" s="36"/>
      <c r="BGR65" s="36"/>
      <c r="BGS65" s="36"/>
      <c r="BGT65" s="36"/>
      <c r="BGU65" s="36"/>
      <c r="BGV65" s="36"/>
      <c r="BGW65" s="36"/>
      <c r="BGX65" s="36"/>
      <c r="BGY65" s="36"/>
      <c r="BGZ65" s="36"/>
      <c r="BHA65" s="36"/>
      <c r="BHB65" s="36"/>
      <c r="BHC65" s="36"/>
      <c r="BHD65" s="36"/>
      <c r="BHE65" s="36"/>
      <c r="BHF65" s="36"/>
      <c r="BHG65" s="36"/>
      <c r="BHH65" s="36"/>
      <c r="BHI65" s="36"/>
      <c r="BHJ65" s="36"/>
      <c r="BHK65" s="36"/>
      <c r="BHL65" s="36"/>
      <c r="BHM65" s="36"/>
      <c r="BHN65" s="36"/>
      <c r="BHO65" s="36"/>
      <c r="BHP65" s="36"/>
      <c r="BHQ65" s="36"/>
      <c r="BHR65" s="36"/>
      <c r="BHS65" s="36"/>
      <c r="BHT65" s="36"/>
      <c r="BHU65" s="36"/>
      <c r="BHV65" s="36"/>
      <c r="BHW65" s="36"/>
      <c r="BHX65" s="36"/>
      <c r="BHY65" s="36"/>
      <c r="BHZ65" s="36"/>
      <c r="BIA65" s="36"/>
      <c r="BIB65" s="36"/>
      <c r="BIC65" s="36"/>
      <c r="BID65" s="36"/>
      <c r="BIE65" s="36"/>
      <c r="BIF65" s="36"/>
      <c r="BIG65" s="36"/>
      <c r="BIH65" s="36"/>
      <c r="BII65" s="36"/>
      <c r="BIJ65" s="36"/>
      <c r="BIK65" s="36"/>
      <c r="BIL65" s="36"/>
      <c r="BIM65" s="36"/>
      <c r="BIN65" s="36"/>
      <c r="BIO65" s="36"/>
      <c r="BIP65" s="36"/>
      <c r="BIQ65" s="36"/>
      <c r="BIR65" s="36"/>
      <c r="BIS65" s="36"/>
      <c r="BIT65" s="36"/>
      <c r="BIU65" s="36"/>
      <c r="BIV65" s="36"/>
      <c r="BIW65" s="36"/>
      <c r="BIX65" s="36"/>
      <c r="BIY65" s="36"/>
      <c r="BIZ65" s="36"/>
      <c r="BJA65" s="36"/>
      <c r="BJB65" s="36"/>
      <c r="BJC65" s="36"/>
      <c r="BJD65" s="36"/>
      <c r="BJE65" s="36"/>
      <c r="BJF65" s="36"/>
      <c r="BJG65" s="36"/>
      <c r="BJH65" s="36"/>
      <c r="BJI65" s="36"/>
      <c r="BJJ65" s="36"/>
      <c r="BJK65" s="36"/>
      <c r="BJL65" s="36"/>
      <c r="BJM65" s="36"/>
      <c r="BJN65" s="36"/>
      <c r="BJO65" s="36"/>
      <c r="BJP65" s="36"/>
      <c r="BJQ65" s="36"/>
      <c r="BJR65" s="36"/>
      <c r="BJS65" s="36"/>
      <c r="BJT65" s="36"/>
      <c r="BJU65" s="36"/>
      <c r="BJV65" s="36"/>
      <c r="BJW65" s="36"/>
      <c r="BJX65" s="36"/>
      <c r="BJY65" s="36"/>
      <c r="BJZ65" s="36"/>
      <c r="BKA65" s="36"/>
      <c r="BKB65" s="36"/>
      <c r="BKC65" s="36"/>
      <c r="BKD65" s="36"/>
      <c r="BKE65" s="36"/>
      <c r="BKF65" s="36"/>
      <c r="BKG65" s="36"/>
      <c r="BKH65" s="36"/>
      <c r="BKI65" s="36"/>
      <c r="BKJ65" s="36"/>
      <c r="BKK65" s="36"/>
      <c r="BKL65" s="36"/>
      <c r="BKM65" s="36"/>
      <c r="BKN65" s="36"/>
      <c r="BKO65" s="36"/>
      <c r="BKP65" s="36"/>
      <c r="BKQ65" s="36"/>
      <c r="BKR65" s="36"/>
      <c r="BKS65" s="36"/>
      <c r="BKT65" s="36"/>
      <c r="BKU65" s="36"/>
      <c r="BKV65" s="36"/>
      <c r="BKW65" s="36"/>
      <c r="BKX65" s="36"/>
      <c r="BKY65" s="36"/>
      <c r="BKZ65" s="36"/>
      <c r="BLA65" s="36"/>
      <c r="BLB65" s="36"/>
      <c r="BLC65" s="36"/>
      <c r="BLD65" s="36"/>
      <c r="BLE65" s="36"/>
      <c r="BLF65" s="36"/>
      <c r="BLG65" s="36"/>
      <c r="BLH65" s="36"/>
      <c r="BLI65" s="36"/>
      <c r="BLJ65" s="36"/>
      <c r="BLK65" s="36"/>
      <c r="BLL65" s="36"/>
      <c r="BLM65" s="36"/>
      <c r="BLN65" s="36"/>
      <c r="BLO65" s="36"/>
      <c r="BLP65" s="36"/>
      <c r="BLQ65" s="36"/>
      <c r="BLR65" s="36"/>
      <c r="BLS65" s="36"/>
      <c r="BLT65" s="36"/>
      <c r="BLU65" s="36"/>
      <c r="BLV65" s="36"/>
      <c r="BLW65" s="36"/>
      <c r="BLX65" s="36"/>
      <c r="BLY65" s="36"/>
      <c r="BLZ65" s="36"/>
      <c r="BMA65" s="36"/>
      <c r="BMB65" s="36"/>
      <c r="BMC65" s="36"/>
      <c r="BMD65" s="36"/>
      <c r="BME65" s="36"/>
      <c r="BMF65" s="36"/>
      <c r="BMG65" s="36"/>
      <c r="BMH65" s="36"/>
      <c r="BMI65" s="36"/>
      <c r="BMJ65" s="36"/>
      <c r="BMK65" s="36"/>
      <c r="BML65" s="36"/>
      <c r="BMM65" s="36"/>
      <c r="BMN65" s="36"/>
      <c r="BMO65" s="36"/>
      <c r="BMP65" s="36"/>
      <c r="BMQ65" s="36"/>
      <c r="BMR65" s="36"/>
      <c r="BMS65" s="36"/>
      <c r="BMT65" s="36"/>
      <c r="BMU65" s="36"/>
      <c r="BMV65" s="36"/>
      <c r="BMW65" s="36"/>
      <c r="BMX65" s="36"/>
      <c r="BMY65" s="36"/>
      <c r="BMZ65" s="36"/>
      <c r="BNA65" s="36"/>
      <c r="BNB65" s="36"/>
      <c r="BNC65" s="36"/>
      <c r="BND65" s="36"/>
      <c r="BNE65" s="36"/>
      <c r="BNF65" s="36"/>
      <c r="BNG65" s="36"/>
      <c r="BNH65" s="36"/>
      <c r="BNI65" s="36"/>
      <c r="BNJ65" s="36"/>
      <c r="BNK65" s="36"/>
      <c r="BNL65" s="36"/>
      <c r="BNM65" s="36"/>
      <c r="BNN65" s="36"/>
      <c r="BNO65" s="36"/>
      <c r="BNP65" s="36"/>
      <c r="BNQ65" s="36"/>
      <c r="BNR65" s="36"/>
      <c r="BNS65" s="36"/>
      <c r="BNT65" s="36"/>
      <c r="BNU65" s="36"/>
      <c r="BNV65" s="36"/>
      <c r="BNW65" s="36"/>
      <c r="BNX65" s="36"/>
      <c r="BNY65" s="36"/>
      <c r="BNZ65" s="36"/>
      <c r="BOA65" s="36"/>
      <c r="BOB65" s="36"/>
      <c r="BOC65" s="36"/>
      <c r="BOD65" s="36"/>
      <c r="BOE65" s="36"/>
      <c r="BOF65" s="36"/>
      <c r="BOG65" s="36"/>
      <c r="BOH65" s="36"/>
      <c r="BOI65" s="36"/>
      <c r="BOJ65" s="36"/>
      <c r="BOK65" s="36"/>
      <c r="BOL65" s="36"/>
      <c r="BOM65" s="36"/>
      <c r="BON65" s="36"/>
      <c r="BOO65" s="36"/>
      <c r="BOP65" s="36"/>
      <c r="BOQ65" s="36"/>
      <c r="BOR65" s="36"/>
      <c r="BOS65" s="36"/>
      <c r="BOT65" s="36"/>
      <c r="BOU65" s="36"/>
      <c r="BOV65" s="36"/>
      <c r="BOW65" s="36"/>
      <c r="BOX65" s="36"/>
      <c r="BOY65" s="36"/>
      <c r="BOZ65" s="36"/>
      <c r="BPA65" s="36"/>
      <c r="BPB65" s="36"/>
      <c r="BPC65" s="36"/>
      <c r="BPD65" s="36"/>
      <c r="BPE65" s="36"/>
      <c r="BPF65" s="36"/>
      <c r="BPG65" s="36"/>
      <c r="BPH65" s="36"/>
      <c r="BPI65" s="36"/>
      <c r="BPJ65" s="36"/>
      <c r="BPK65" s="36"/>
      <c r="BPL65" s="36"/>
      <c r="BPM65" s="36"/>
      <c r="BPN65" s="36"/>
      <c r="BPO65" s="36"/>
      <c r="BPP65" s="36"/>
      <c r="BPQ65" s="36"/>
      <c r="BPR65" s="36"/>
      <c r="BPS65" s="36"/>
      <c r="BPT65" s="36"/>
      <c r="BPU65" s="36"/>
      <c r="BPV65" s="36"/>
      <c r="BPW65" s="36"/>
      <c r="BPX65" s="36"/>
      <c r="BPY65" s="36"/>
      <c r="BPZ65" s="36"/>
      <c r="BQA65" s="36"/>
      <c r="BQB65" s="36"/>
      <c r="BQC65" s="36"/>
      <c r="BQD65" s="36"/>
      <c r="BQE65" s="36"/>
      <c r="BQF65" s="36"/>
      <c r="BQG65" s="36"/>
      <c r="BQH65" s="36"/>
      <c r="BQI65" s="36"/>
      <c r="BQJ65" s="36"/>
      <c r="BQK65" s="36"/>
      <c r="BQL65" s="36"/>
      <c r="BQM65" s="36"/>
      <c r="BQN65" s="36"/>
      <c r="BQO65" s="36"/>
      <c r="BQP65" s="36"/>
      <c r="BQQ65" s="36"/>
      <c r="BQR65" s="36"/>
      <c r="BQS65" s="36"/>
      <c r="BQT65" s="36"/>
      <c r="BQU65" s="36"/>
      <c r="BQV65" s="36"/>
      <c r="BQW65" s="36"/>
      <c r="BQX65" s="36"/>
      <c r="BQY65" s="36"/>
      <c r="BQZ65" s="36"/>
      <c r="BRA65" s="36"/>
      <c r="BRB65" s="36"/>
      <c r="BRC65" s="36"/>
      <c r="BRD65" s="36"/>
      <c r="BRE65" s="36"/>
      <c r="BRF65" s="36"/>
      <c r="BRG65" s="36"/>
      <c r="BRH65" s="36"/>
      <c r="BRI65" s="36"/>
      <c r="BRJ65" s="36"/>
      <c r="BRK65" s="36"/>
      <c r="BRL65" s="36"/>
      <c r="BRM65" s="36"/>
      <c r="BRN65" s="36"/>
      <c r="BRO65" s="36"/>
      <c r="BRP65" s="36"/>
      <c r="BRQ65" s="36"/>
      <c r="BRR65" s="36"/>
      <c r="BRS65" s="36"/>
      <c r="BRT65" s="36"/>
      <c r="BRU65" s="36"/>
      <c r="BRV65" s="36"/>
      <c r="BRW65" s="36"/>
      <c r="BRX65" s="36"/>
      <c r="BRY65" s="36"/>
      <c r="BRZ65" s="36"/>
      <c r="BSA65" s="36"/>
      <c r="BSB65" s="36"/>
      <c r="BSC65" s="36"/>
      <c r="BSD65" s="36"/>
      <c r="BSE65" s="36"/>
      <c r="BSF65" s="36"/>
      <c r="BSG65" s="36"/>
      <c r="BSH65" s="36"/>
      <c r="BSI65" s="36"/>
      <c r="BSJ65" s="36"/>
      <c r="BSK65" s="36"/>
      <c r="BSL65" s="36"/>
      <c r="BSM65" s="36"/>
      <c r="BSN65" s="36"/>
      <c r="BSO65" s="36"/>
      <c r="BSP65" s="36"/>
      <c r="BSQ65" s="36"/>
      <c r="BSR65" s="36"/>
      <c r="BSS65" s="36"/>
      <c r="BST65" s="36"/>
      <c r="BSU65" s="36"/>
      <c r="BSV65" s="36"/>
      <c r="BSW65" s="36"/>
      <c r="BSX65" s="36"/>
      <c r="BSY65" s="36"/>
      <c r="BSZ65" s="36"/>
      <c r="BTA65" s="36"/>
      <c r="BTB65" s="36"/>
      <c r="BTC65" s="36"/>
      <c r="BTD65" s="36"/>
      <c r="BTE65" s="36"/>
      <c r="BTF65" s="36"/>
      <c r="BTG65" s="36"/>
      <c r="BTH65" s="36"/>
      <c r="BTI65" s="36"/>
      <c r="BTJ65" s="36"/>
      <c r="BTK65" s="36"/>
      <c r="BTL65" s="36"/>
      <c r="BTM65" s="36"/>
      <c r="BTN65" s="36"/>
      <c r="BTO65" s="36"/>
      <c r="BTP65" s="36"/>
      <c r="BTQ65" s="36"/>
      <c r="BTR65" s="36"/>
      <c r="BTS65" s="36"/>
      <c r="BTT65" s="36"/>
      <c r="BTU65" s="36"/>
      <c r="BTV65" s="36"/>
      <c r="BTW65" s="36"/>
      <c r="BTX65" s="36"/>
      <c r="BTY65" s="36"/>
      <c r="BTZ65" s="36"/>
      <c r="BUA65" s="36"/>
      <c r="BUB65" s="36"/>
      <c r="BUC65" s="36"/>
      <c r="BUD65" s="36"/>
      <c r="BUE65" s="36"/>
      <c r="BUF65" s="36"/>
      <c r="BUG65" s="36"/>
      <c r="BUH65" s="36"/>
      <c r="BUI65" s="36"/>
      <c r="BUJ65" s="36"/>
      <c r="BUK65" s="36"/>
      <c r="BUL65" s="36"/>
      <c r="BUM65" s="36"/>
      <c r="BUN65" s="36"/>
      <c r="BUO65" s="36"/>
      <c r="BUP65" s="36"/>
      <c r="BUQ65" s="36"/>
      <c r="BUR65" s="36"/>
      <c r="BUS65" s="36"/>
      <c r="BUT65" s="36"/>
      <c r="BUU65" s="36"/>
      <c r="BUV65" s="36"/>
      <c r="BUW65" s="36"/>
      <c r="BUX65" s="36"/>
      <c r="BUY65" s="36"/>
      <c r="BUZ65" s="36"/>
      <c r="BVA65" s="36"/>
      <c r="BVB65" s="36"/>
      <c r="BVC65" s="36"/>
      <c r="BVD65" s="36"/>
      <c r="BVE65" s="36"/>
      <c r="BVF65" s="36"/>
      <c r="BVG65" s="36"/>
      <c r="BVH65" s="36"/>
      <c r="BVI65" s="36"/>
      <c r="BVJ65" s="36"/>
      <c r="BVK65" s="36"/>
      <c r="BVL65" s="36"/>
      <c r="BVM65" s="36"/>
      <c r="BVN65" s="36"/>
      <c r="BVO65" s="36"/>
      <c r="BVP65" s="36"/>
      <c r="BVQ65" s="36"/>
      <c r="BVR65" s="36"/>
      <c r="BVS65" s="36"/>
      <c r="BVT65" s="36"/>
      <c r="BVU65" s="36"/>
      <c r="BVV65" s="36"/>
      <c r="BVW65" s="36"/>
      <c r="BVX65" s="36"/>
      <c r="BVY65" s="36"/>
      <c r="BVZ65" s="36"/>
      <c r="BWA65" s="36"/>
      <c r="BWB65" s="36"/>
      <c r="BWC65" s="36"/>
      <c r="BWD65" s="36"/>
      <c r="BWE65" s="36"/>
      <c r="BWF65" s="36"/>
      <c r="BWG65" s="36"/>
      <c r="BWH65" s="36"/>
      <c r="BWI65" s="36"/>
      <c r="BWJ65" s="36"/>
      <c r="BWK65" s="36"/>
      <c r="BWL65" s="36"/>
      <c r="BWM65" s="36"/>
      <c r="BWN65" s="36"/>
      <c r="BWO65" s="36"/>
      <c r="BWP65" s="36"/>
      <c r="BWQ65" s="36"/>
      <c r="BWR65" s="36"/>
      <c r="BWS65" s="36"/>
      <c r="BWT65" s="36"/>
      <c r="BWU65" s="36"/>
      <c r="BWV65" s="36"/>
      <c r="BWW65" s="36"/>
      <c r="BWX65" s="36"/>
      <c r="BWY65" s="36"/>
      <c r="BWZ65" s="36"/>
      <c r="BXA65" s="36"/>
      <c r="BXB65" s="36"/>
      <c r="BXC65" s="36"/>
      <c r="BXD65" s="36"/>
      <c r="BXE65" s="36"/>
      <c r="BXF65" s="36"/>
      <c r="BXG65" s="36"/>
      <c r="BXH65" s="36"/>
      <c r="BXI65" s="36"/>
      <c r="BXJ65" s="36"/>
      <c r="BXK65" s="36"/>
      <c r="BXL65" s="36"/>
      <c r="BXM65" s="36"/>
      <c r="BXN65" s="36"/>
      <c r="BXO65" s="36"/>
      <c r="BXP65" s="36"/>
      <c r="BXQ65" s="36"/>
      <c r="BXR65" s="36"/>
      <c r="BXS65" s="36"/>
      <c r="BXT65" s="36"/>
      <c r="BXU65" s="36"/>
      <c r="BXV65" s="36"/>
      <c r="BXW65" s="36"/>
      <c r="BXX65" s="36"/>
      <c r="BXY65" s="36"/>
      <c r="BXZ65" s="36"/>
      <c r="BYA65" s="36"/>
      <c r="BYB65" s="36"/>
      <c r="BYC65" s="36"/>
      <c r="BYD65" s="36"/>
      <c r="BYE65" s="36"/>
      <c r="BYF65" s="36"/>
      <c r="BYG65" s="36"/>
      <c r="BYH65" s="36"/>
      <c r="BYI65" s="36"/>
      <c r="BYJ65" s="36"/>
      <c r="BYK65" s="36"/>
      <c r="BYL65" s="36"/>
      <c r="BYM65" s="36"/>
      <c r="BYN65" s="36"/>
      <c r="BYO65" s="36"/>
      <c r="BYP65" s="36"/>
      <c r="BYQ65" s="36"/>
      <c r="BYR65" s="36"/>
      <c r="BYS65" s="36"/>
      <c r="BYT65" s="36"/>
      <c r="BYU65" s="36"/>
      <c r="BYV65" s="36"/>
      <c r="BYW65" s="36"/>
      <c r="BYX65" s="36"/>
      <c r="BYY65" s="36"/>
      <c r="BYZ65" s="36"/>
      <c r="BZA65" s="36"/>
      <c r="BZB65" s="36"/>
      <c r="BZC65" s="36"/>
      <c r="BZD65" s="36"/>
      <c r="BZE65" s="36"/>
      <c r="BZF65" s="36"/>
      <c r="BZG65" s="36"/>
      <c r="BZH65" s="36"/>
      <c r="BZI65" s="36"/>
      <c r="BZJ65" s="36"/>
      <c r="BZK65" s="36"/>
      <c r="BZL65" s="36"/>
      <c r="BZM65" s="36"/>
      <c r="BZN65" s="36"/>
      <c r="BZO65" s="36"/>
      <c r="BZP65" s="36"/>
      <c r="BZQ65" s="36"/>
      <c r="BZR65" s="36"/>
      <c r="BZS65" s="36"/>
      <c r="BZT65" s="36"/>
      <c r="BZU65" s="36"/>
      <c r="BZV65" s="36"/>
      <c r="BZW65" s="36"/>
      <c r="BZX65" s="36"/>
      <c r="BZY65" s="36"/>
      <c r="BZZ65" s="36"/>
      <c r="CAA65" s="36"/>
      <c r="CAB65" s="36"/>
      <c r="CAC65" s="36"/>
      <c r="CAD65" s="36"/>
      <c r="CAE65" s="36"/>
      <c r="CAF65" s="36"/>
      <c r="CAG65" s="36"/>
      <c r="CAH65" s="36"/>
      <c r="CAI65" s="36"/>
      <c r="CAJ65" s="36"/>
      <c r="CAK65" s="36"/>
      <c r="CAL65" s="36"/>
      <c r="CAM65" s="36"/>
      <c r="CAN65" s="36"/>
      <c r="CAO65" s="36"/>
      <c r="CAP65" s="36"/>
      <c r="CAQ65" s="36"/>
      <c r="CAR65" s="36"/>
      <c r="CAS65" s="36"/>
      <c r="CAT65" s="36"/>
      <c r="CAU65" s="36"/>
      <c r="CAV65" s="36"/>
      <c r="CAW65" s="36"/>
      <c r="CAX65" s="36"/>
      <c r="CAY65" s="36"/>
      <c r="CAZ65" s="36"/>
      <c r="CBA65" s="36"/>
      <c r="CBB65" s="36"/>
      <c r="CBC65" s="36"/>
      <c r="CBD65" s="36"/>
      <c r="CBE65" s="36"/>
      <c r="CBF65" s="36"/>
      <c r="CBG65" s="36"/>
      <c r="CBH65" s="36"/>
      <c r="CBI65" s="36"/>
      <c r="CBJ65" s="36"/>
      <c r="CBK65" s="36"/>
      <c r="CBL65" s="36"/>
      <c r="CBM65" s="36"/>
      <c r="CBN65" s="36"/>
      <c r="CBO65" s="36"/>
      <c r="CBP65" s="36"/>
      <c r="CBQ65" s="36"/>
      <c r="CBR65" s="36"/>
      <c r="CBS65" s="36"/>
      <c r="CBT65" s="36"/>
      <c r="CBU65" s="36"/>
      <c r="CBV65" s="36"/>
      <c r="CBW65" s="36"/>
      <c r="CBX65" s="36"/>
      <c r="CBY65" s="36"/>
      <c r="CBZ65" s="36"/>
      <c r="CCA65" s="36"/>
      <c r="CCB65" s="36"/>
      <c r="CCC65" s="36"/>
      <c r="CCD65" s="36"/>
      <c r="CCE65" s="36"/>
      <c r="CCF65" s="36"/>
      <c r="CCG65" s="36"/>
      <c r="CCH65" s="36"/>
      <c r="CCI65" s="36"/>
      <c r="CCJ65" s="36"/>
      <c r="CCK65" s="36"/>
      <c r="CCL65" s="36"/>
      <c r="CCM65" s="36"/>
      <c r="CCN65" s="36"/>
      <c r="CCO65" s="36"/>
      <c r="CCP65" s="36"/>
      <c r="CCQ65" s="36"/>
      <c r="CCR65" s="36"/>
      <c r="CCS65" s="36"/>
      <c r="CCT65" s="36"/>
      <c r="CCU65" s="36"/>
      <c r="CCV65" s="36"/>
      <c r="CCW65" s="36"/>
      <c r="CCX65" s="36"/>
      <c r="CCY65" s="36"/>
      <c r="CCZ65" s="36"/>
      <c r="CDA65" s="36"/>
      <c r="CDB65" s="36"/>
      <c r="CDC65" s="36"/>
      <c r="CDD65" s="36"/>
      <c r="CDE65" s="36"/>
      <c r="CDF65" s="36"/>
      <c r="CDG65" s="36"/>
      <c r="CDH65" s="36"/>
      <c r="CDI65" s="36"/>
      <c r="CDJ65" s="36"/>
      <c r="CDK65" s="36"/>
      <c r="CDL65" s="36"/>
      <c r="CDM65" s="36"/>
      <c r="CDN65" s="36"/>
      <c r="CDO65" s="36"/>
      <c r="CDP65" s="36"/>
      <c r="CDQ65" s="36"/>
      <c r="CDR65" s="36"/>
      <c r="CDS65" s="36"/>
      <c r="CDT65" s="36"/>
      <c r="CDU65" s="36"/>
      <c r="CDV65" s="36"/>
      <c r="CDW65" s="36"/>
      <c r="CDX65" s="36"/>
      <c r="CDY65" s="36"/>
      <c r="CDZ65" s="36"/>
      <c r="CEA65" s="36"/>
      <c r="CEB65" s="36"/>
      <c r="CEC65" s="36"/>
      <c r="CED65" s="36"/>
      <c r="CEE65" s="36"/>
      <c r="CEF65" s="36"/>
      <c r="CEG65" s="36"/>
      <c r="CEH65" s="36"/>
      <c r="CEI65" s="36"/>
      <c r="CEJ65" s="36"/>
      <c r="CEK65" s="36"/>
      <c r="CEL65" s="36"/>
      <c r="CEM65" s="36"/>
      <c r="CEN65" s="36"/>
      <c r="CEO65" s="36"/>
      <c r="CEP65" s="36"/>
      <c r="CEQ65" s="36"/>
      <c r="CER65" s="36"/>
      <c r="CES65" s="36"/>
      <c r="CET65" s="36"/>
      <c r="CEU65" s="36"/>
      <c r="CEV65" s="36"/>
      <c r="CEW65" s="36"/>
      <c r="CEX65" s="36"/>
      <c r="CEY65" s="36"/>
      <c r="CEZ65" s="36"/>
      <c r="CFA65" s="36"/>
      <c r="CFB65" s="36"/>
      <c r="CFC65" s="36"/>
      <c r="CFD65" s="36"/>
      <c r="CFE65" s="36"/>
      <c r="CFF65" s="36"/>
      <c r="CFG65" s="36"/>
      <c r="CFH65" s="36"/>
      <c r="CFI65" s="36"/>
      <c r="CFJ65" s="36"/>
      <c r="CFK65" s="36"/>
      <c r="CFL65" s="36"/>
      <c r="CFM65" s="36"/>
      <c r="CFN65" s="36"/>
      <c r="CFO65" s="36"/>
      <c r="CFP65" s="36"/>
      <c r="CFQ65" s="36"/>
      <c r="CFR65" s="36"/>
      <c r="CFS65" s="36"/>
      <c r="CFT65" s="36"/>
      <c r="CFU65" s="36"/>
      <c r="CFV65" s="36"/>
      <c r="CFW65" s="36"/>
      <c r="CFX65" s="36"/>
      <c r="CFY65" s="36"/>
      <c r="CFZ65" s="36"/>
      <c r="CGA65" s="36"/>
      <c r="CGB65" s="36"/>
      <c r="CGC65" s="36"/>
      <c r="CGD65" s="36"/>
      <c r="CGE65" s="36"/>
      <c r="CGF65" s="36"/>
      <c r="CGG65" s="36"/>
      <c r="CGH65" s="36"/>
      <c r="CGI65" s="36"/>
      <c r="CGJ65" s="36"/>
      <c r="CGK65" s="36"/>
      <c r="CGL65" s="36"/>
      <c r="CGM65" s="36"/>
      <c r="CGN65" s="36"/>
      <c r="CGO65" s="36"/>
      <c r="CGP65" s="36"/>
      <c r="CGQ65" s="36"/>
      <c r="CGR65" s="36"/>
      <c r="CGS65" s="36"/>
      <c r="CGT65" s="36"/>
      <c r="CGU65" s="36"/>
      <c r="CGV65" s="36"/>
      <c r="CGW65" s="36"/>
      <c r="CGX65" s="36"/>
      <c r="CGY65" s="36"/>
      <c r="CGZ65" s="36"/>
      <c r="CHA65" s="36"/>
      <c r="CHB65" s="36"/>
      <c r="CHC65" s="36"/>
      <c r="CHD65" s="36"/>
      <c r="CHE65" s="36"/>
      <c r="CHF65" s="36"/>
      <c r="CHG65" s="36"/>
      <c r="CHH65" s="36"/>
      <c r="CHI65" s="36"/>
      <c r="CHJ65" s="36"/>
      <c r="CHK65" s="36"/>
      <c r="CHL65" s="36"/>
      <c r="CHM65" s="36"/>
      <c r="CHN65" s="36"/>
      <c r="CHO65" s="36"/>
      <c r="CHP65" s="36"/>
      <c r="CHQ65" s="36"/>
      <c r="CHR65" s="36"/>
      <c r="CHS65" s="36"/>
      <c r="CHT65" s="36"/>
      <c r="CHU65" s="36"/>
      <c r="CHV65" s="36"/>
      <c r="CHW65" s="36"/>
      <c r="CHX65" s="36"/>
      <c r="CHY65" s="36"/>
      <c r="CHZ65" s="36"/>
      <c r="CIA65" s="36"/>
      <c r="CIB65" s="36"/>
      <c r="CIC65" s="36"/>
      <c r="CID65" s="36"/>
      <c r="CIE65" s="36"/>
      <c r="CIF65" s="36"/>
      <c r="CIG65" s="36"/>
      <c r="CIH65" s="36"/>
      <c r="CII65" s="36"/>
      <c r="CIJ65" s="36"/>
      <c r="CIK65" s="36"/>
      <c r="CIL65" s="36"/>
      <c r="CIM65" s="36"/>
      <c r="CIN65" s="36"/>
      <c r="CIO65" s="36"/>
      <c r="CIP65" s="36"/>
      <c r="CIQ65" s="36"/>
      <c r="CIR65" s="36"/>
      <c r="CIS65" s="36"/>
      <c r="CIT65" s="36"/>
      <c r="CIU65" s="36"/>
      <c r="CIV65" s="36"/>
      <c r="CIW65" s="36"/>
      <c r="CIX65" s="36"/>
      <c r="CIY65" s="36"/>
      <c r="CIZ65" s="36"/>
      <c r="CJA65" s="36"/>
      <c r="CJB65" s="36"/>
      <c r="CJC65" s="36"/>
      <c r="CJD65" s="36"/>
      <c r="CJE65" s="36"/>
      <c r="CJF65" s="36"/>
      <c r="CJG65" s="36"/>
      <c r="CJH65" s="36"/>
      <c r="CJI65" s="36"/>
      <c r="CJJ65" s="36"/>
      <c r="CJK65" s="36"/>
      <c r="CJL65" s="36"/>
      <c r="CJM65" s="36"/>
      <c r="CJN65" s="36"/>
      <c r="CJO65" s="36"/>
      <c r="CJP65" s="36"/>
      <c r="CJQ65" s="36"/>
      <c r="CJR65" s="36"/>
      <c r="CJS65" s="36"/>
      <c r="CJT65" s="36"/>
      <c r="CJU65" s="36"/>
      <c r="CJV65" s="36"/>
      <c r="CJW65" s="36"/>
      <c r="CJX65" s="36"/>
      <c r="CJY65" s="36"/>
      <c r="CJZ65" s="36"/>
      <c r="CKA65" s="36"/>
      <c r="CKB65" s="36"/>
      <c r="CKC65" s="36"/>
      <c r="CKD65" s="36"/>
      <c r="CKE65" s="36"/>
      <c r="CKF65" s="36"/>
      <c r="CKG65" s="36"/>
      <c r="CKH65" s="36"/>
      <c r="CKI65" s="36"/>
      <c r="CKJ65" s="36"/>
      <c r="CKK65" s="36"/>
      <c r="CKL65" s="36"/>
      <c r="CKM65" s="36"/>
      <c r="CKN65" s="36"/>
      <c r="CKO65" s="36"/>
      <c r="CKP65" s="36"/>
      <c r="CKQ65" s="36"/>
      <c r="CKR65" s="36"/>
      <c r="CKS65" s="36"/>
      <c r="CKT65" s="36"/>
      <c r="CKU65" s="36"/>
      <c r="CKV65" s="36"/>
      <c r="CKW65" s="36"/>
      <c r="CKX65" s="36"/>
      <c r="CKY65" s="36"/>
      <c r="CKZ65" s="36"/>
      <c r="CLA65" s="36"/>
      <c r="CLB65" s="36"/>
      <c r="CLC65" s="36"/>
      <c r="CLD65" s="36"/>
      <c r="CLE65" s="36"/>
      <c r="CLF65" s="36"/>
      <c r="CLG65" s="36"/>
      <c r="CLH65" s="36"/>
      <c r="CLI65" s="36"/>
      <c r="CLJ65" s="36"/>
      <c r="CLK65" s="36"/>
      <c r="CLL65" s="36"/>
      <c r="CLM65" s="36"/>
      <c r="CLN65" s="36"/>
      <c r="CLO65" s="36"/>
      <c r="CLP65" s="36"/>
      <c r="CLQ65" s="36"/>
      <c r="CLR65" s="36"/>
      <c r="CLS65" s="36"/>
      <c r="CLT65" s="36"/>
      <c r="CLU65" s="36"/>
      <c r="CLV65" s="36"/>
      <c r="CLW65" s="36"/>
      <c r="CLX65" s="36"/>
      <c r="CLY65" s="36"/>
      <c r="CLZ65" s="36"/>
      <c r="CMA65" s="36"/>
      <c r="CMB65" s="36"/>
      <c r="CMC65" s="36"/>
      <c r="CMD65" s="36"/>
      <c r="CME65" s="36"/>
      <c r="CMF65" s="36"/>
      <c r="CMG65" s="36"/>
      <c r="CMH65" s="36"/>
      <c r="CMI65" s="36"/>
      <c r="CMJ65" s="36"/>
      <c r="CMK65" s="36"/>
      <c r="CML65" s="36"/>
      <c r="CMM65" s="36"/>
      <c r="CMN65" s="36"/>
      <c r="CMO65" s="36"/>
      <c r="CMP65" s="36"/>
      <c r="CMQ65" s="36"/>
      <c r="CMR65" s="36"/>
      <c r="CMS65" s="36"/>
      <c r="CMT65" s="36"/>
      <c r="CMU65" s="36"/>
      <c r="CMV65" s="36"/>
      <c r="CMW65" s="36"/>
      <c r="CMX65" s="36"/>
      <c r="CMY65" s="36"/>
      <c r="CMZ65" s="36"/>
      <c r="CNA65" s="36"/>
      <c r="CNB65" s="36"/>
      <c r="CNC65" s="36"/>
      <c r="CND65" s="36"/>
      <c r="CNE65" s="36"/>
      <c r="CNF65" s="36"/>
      <c r="CNG65" s="36"/>
      <c r="CNH65" s="36"/>
      <c r="CNI65" s="36"/>
      <c r="CNJ65" s="36"/>
      <c r="CNK65" s="36"/>
      <c r="CNL65" s="36"/>
      <c r="CNM65" s="36"/>
      <c r="CNN65" s="36"/>
      <c r="CNO65" s="36"/>
      <c r="CNP65" s="36"/>
      <c r="CNQ65" s="36"/>
      <c r="CNR65" s="36"/>
      <c r="CNS65" s="36"/>
      <c r="CNT65" s="36"/>
      <c r="CNU65" s="36"/>
      <c r="CNV65" s="36"/>
      <c r="CNW65" s="36"/>
      <c r="CNX65" s="36"/>
      <c r="CNY65" s="36"/>
      <c r="CNZ65" s="36"/>
      <c r="COA65" s="36"/>
      <c r="COB65" s="36"/>
      <c r="COC65" s="36"/>
      <c r="COD65" s="36"/>
      <c r="COE65" s="36"/>
      <c r="COF65" s="36"/>
      <c r="COG65" s="36"/>
      <c r="COH65" s="36"/>
      <c r="COI65" s="36"/>
      <c r="COJ65" s="36"/>
      <c r="COK65" s="36"/>
      <c r="COL65" s="36"/>
      <c r="COM65" s="36"/>
      <c r="CON65" s="36"/>
      <c r="COO65" s="36"/>
      <c r="COP65" s="36"/>
      <c r="COQ65" s="36"/>
      <c r="COR65" s="36"/>
      <c r="COS65" s="36"/>
      <c r="COT65" s="36"/>
      <c r="COU65" s="36"/>
      <c r="COV65" s="36"/>
      <c r="COW65" s="36"/>
      <c r="COX65" s="36"/>
      <c r="COY65" s="36"/>
      <c r="COZ65" s="36"/>
      <c r="CPA65" s="36"/>
      <c r="CPB65" s="36"/>
      <c r="CPC65" s="36"/>
      <c r="CPD65" s="36"/>
      <c r="CPE65" s="36"/>
      <c r="CPF65" s="36"/>
      <c r="CPG65" s="36"/>
      <c r="CPH65" s="36"/>
      <c r="CPI65" s="36"/>
      <c r="CPJ65" s="36"/>
      <c r="CPK65" s="36"/>
      <c r="CPL65" s="36"/>
      <c r="CPM65" s="36"/>
      <c r="CPN65" s="36"/>
      <c r="CPO65" s="36"/>
      <c r="CPP65" s="36"/>
      <c r="CPQ65" s="36"/>
      <c r="CPR65" s="36"/>
      <c r="CPS65" s="36"/>
      <c r="CPT65" s="36"/>
      <c r="CPU65" s="36"/>
      <c r="CPV65" s="36"/>
      <c r="CPW65" s="36"/>
      <c r="CPX65" s="36"/>
      <c r="CPY65" s="36"/>
      <c r="CPZ65" s="36"/>
      <c r="CQA65" s="36"/>
      <c r="CQB65" s="36"/>
      <c r="CQC65" s="36"/>
      <c r="CQD65" s="36"/>
      <c r="CQE65" s="36"/>
      <c r="CQF65" s="36"/>
      <c r="CQG65" s="36"/>
      <c r="CQH65" s="36"/>
      <c r="CQI65" s="36"/>
      <c r="CQJ65" s="36"/>
      <c r="CQK65" s="36"/>
      <c r="CQL65" s="36"/>
      <c r="CQM65" s="36"/>
      <c r="CQN65" s="36"/>
      <c r="CQO65" s="36"/>
      <c r="CQP65" s="36"/>
      <c r="CQQ65" s="36"/>
      <c r="CQR65" s="36"/>
      <c r="CQS65" s="36"/>
      <c r="CQT65" s="36"/>
      <c r="CQU65" s="36"/>
      <c r="CQV65" s="36"/>
      <c r="CQW65" s="36"/>
      <c r="CQX65" s="36"/>
      <c r="CQY65" s="36"/>
      <c r="CQZ65" s="36"/>
      <c r="CRA65" s="36"/>
      <c r="CRB65" s="36"/>
      <c r="CRC65" s="36"/>
      <c r="CRD65" s="36"/>
      <c r="CRE65" s="36"/>
      <c r="CRF65" s="36"/>
      <c r="CRG65" s="36"/>
      <c r="CRH65" s="36"/>
      <c r="CRI65" s="36"/>
      <c r="CRJ65" s="36"/>
      <c r="CRK65" s="36"/>
      <c r="CRL65" s="36"/>
      <c r="CRM65" s="36"/>
      <c r="CRN65" s="36"/>
      <c r="CRO65" s="36"/>
      <c r="CRP65" s="36"/>
      <c r="CRQ65" s="36"/>
      <c r="CRR65" s="36"/>
      <c r="CRS65" s="36"/>
      <c r="CRT65" s="36"/>
      <c r="CRU65" s="36"/>
      <c r="CRV65" s="36"/>
      <c r="CRW65" s="36"/>
      <c r="CRX65" s="36"/>
      <c r="CRY65" s="36"/>
      <c r="CRZ65" s="36"/>
      <c r="CSA65" s="36"/>
      <c r="CSB65" s="36"/>
      <c r="CSC65" s="36"/>
      <c r="CSD65" s="36"/>
      <c r="CSE65" s="36"/>
      <c r="CSF65" s="36"/>
      <c r="CSG65" s="36"/>
      <c r="CSH65" s="36"/>
      <c r="CSI65" s="36"/>
      <c r="CSJ65" s="36"/>
      <c r="CSK65" s="36"/>
      <c r="CSL65" s="36"/>
      <c r="CSM65" s="36"/>
      <c r="CSN65" s="36"/>
      <c r="CSO65" s="36"/>
      <c r="CSP65" s="36"/>
      <c r="CSQ65" s="36"/>
      <c r="CSR65" s="36"/>
      <c r="CSS65" s="36"/>
      <c r="CST65" s="36"/>
      <c r="CSU65" s="36"/>
      <c r="CSV65" s="36"/>
      <c r="CSW65" s="36"/>
      <c r="CSX65" s="36"/>
      <c r="CSY65" s="36"/>
      <c r="CSZ65" s="36"/>
      <c r="CTA65" s="36"/>
      <c r="CTB65" s="36"/>
      <c r="CTC65" s="36"/>
      <c r="CTD65" s="36"/>
      <c r="CTE65" s="36"/>
      <c r="CTF65" s="36"/>
      <c r="CTG65" s="36"/>
      <c r="CTH65" s="36"/>
      <c r="CTI65" s="36"/>
      <c r="CTJ65" s="36"/>
      <c r="CTK65" s="36"/>
      <c r="CTL65" s="36"/>
      <c r="CTM65" s="36"/>
      <c r="CTN65" s="36"/>
      <c r="CTO65" s="36"/>
      <c r="CTP65" s="36"/>
      <c r="CTQ65" s="36"/>
      <c r="CTR65" s="36"/>
      <c r="CTS65" s="36"/>
      <c r="CTT65" s="36"/>
      <c r="CTU65" s="36"/>
      <c r="CTV65" s="36"/>
      <c r="CTW65" s="36"/>
      <c r="CTX65" s="36"/>
      <c r="CTY65" s="36"/>
      <c r="CTZ65" s="36"/>
      <c r="CUA65" s="36"/>
      <c r="CUB65" s="36"/>
      <c r="CUC65" s="36"/>
      <c r="CUD65" s="36"/>
      <c r="CUE65" s="36"/>
      <c r="CUF65" s="36"/>
      <c r="CUG65" s="36"/>
      <c r="CUH65" s="36"/>
      <c r="CUI65" s="36"/>
      <c r="CUJ65" s="36"/>
      <c r="CUK65" s="36"/>
      <c r="CUL65" s="36"/>
      <c r="CUM65" s="36"/>
      <c r="CUN65" s="36"/>
      <c r="CUO65" s="36"/>
      <c r="CUP65" s="36"/>
      <c r="CUQ65" s="36"/>
      <c r="CUR65" s="36"/>
      <c r="CUS65" s="36"/>
      <c r="CUT65" s="36"/>
      <c r="CUU65" s="36"/>
      <c r="CUV65" s="36"/>
      <c r="CUW65" s="36"/>
      <c r="CUX65" s="36"/>
      <c r="CUY65" s="36"/>
      <c r="CUZ65" s="36"/>
      <c r="CVA65" s="36"/>
      <c r="CVB65" s="36"/>
      <c r="CVC65" s="36"/>
      <c r="CVD65" s="36"/>
      <c r="CVE65" s="36"/>
      <c r="CVF65" s="36"/>
      <c r="CVG65" s="36"/>
      <c r="CVH65" s="36"/>
      <c r="CVI65" s="36"/>
      <c r="CVJ65" s="36"/>
      <c r="CVK65" s="36"/>
      <c r="CVL65" s="36"/>
      <c r="CVM65" s="36"/>
      <c r="CVN65" s="36"/>
      <c r="CVO65" s="36"/>
      <c r="CVP65" s="36"/>
      <c r="CVQ65" s="36"/>
      <c r="CVR65" s="36"/>
      <c r="CVS65" s="36"/>
      <c r="CVT65" s="36"/>
      <c r="CVU65" s="36"/>
      <c r="CVV65" s="36"/>
      <c r="CVW65" s="36"/>
      <c r="CVX65" s="36"/>
      <c r="CVY65" s="36"/>
      <c r="CVZ65" s="36"/>
      <c r="CWA65" s="36"/>
      <c r="CWB65" s="36"/>
      <c r="CWC65" s="36"/>
      <c r="CWD65" s="36"/>
      <c r="CWE65" s="36"/>
      <c r="CWF65" s="36"/>
      <c r="CWG65" s="36"/>
      <c r="CWH65" s="36"/>
      <c r="CWI65" s="36"/>
      <c r="CWJ65" s="36"/>
      <c r="CWK65" s="36"/>
      <c r="CWL65" s="36"/>
      <c r="CWM65" s="36"/>
      <c r="CWN65" s="36"/>
      <c r="CWO65" s="36"/>
      <c r="CWP65" s="36"/>
      <c r="CWQ65" s="36"/>
      <c r="CWR65" s="36"/>
      <c r="CWS65" s="36"/>
      <c r="CWT65" s="36"/>
      <c r="CWU65" s="36"/>
      <c r="CWV65" s="36"/>
      <c r="CWW65" s="36"/>
      <c r="CWX65" s="36"/>
      <c r="CWY65" s="36"/>
      <c r="CWZ65" s="36"/>
      <c r="CXA65" s="36"/>
      <c r="CXB65" s="36"/>
      <c r="CXC65" s="36"/>
      <c r="CXD65" s="36"/>
      <c r="CXE65" s="36"/>
      <c r="CXF65" s="36"/>
      <c r="CXG65" s="36"/>
      <c r="CXH65" s="36"/>
      <c r="CXI65" s="36"/>
      <c r="CXJ65" s="36"/>
      <c r="CXK65" s="36"/>
      <c r="CXL65" s="36"/>
      <c r="CXM65" s="36"/>
      <c r="CXN65" s="36"/>
      <c r="CXO65" s="36"/>
      <c r="CXP65" s="36"/>
      <c r="CXQ65" s="36"/>
      <c r="CXR65" s="36"/>
      <c r="CXS65" s="36"/>
      <c r="CXT65" s="36"/>
      <c r="CXU65" s="36"/>
      <c r="CXV65" s="36"/>
      <c r="CXW65" s="36"/>
      <c r="CXX65" s="36"/>
      <c r="CXY65" s="36"/>
      <c r="CXZ65" s="36"/>
      <c r="CYA65" s="36"/>
      <c r="CYB65" s="36"/>
      <c r="CYC65" s="36"/>
      <c r="CYD65" s="36"/>
      <c r="CYE65" s="36"/>
      <c r="CYF65" s="36"/>
      <c r="CYG65" s="36"/>
      <c r="CYH65" s="36"/>
      <c r="CYI65" s="36"/>
      <c r="CYJ65" s="36"/>
      <c r="CYK65" s="36"/>
      <c r="CYL65" s="36"/>
      <c r="CYM65" s="36"/>
      <c r="CYN65" s="36"/>
      <c r="CYO65" s="36"/>
      <c r="CYP65" s="36"/>
      <c r="CYQ65" s="36"/>
      <c r="CYR65" s="36"/>
      <c r="CYS65" s="36"/>
      <c r="CYT65" s="36"/>
      <c r="CYU65" s="36"/>
      <c r="CYV65" s="36"/>
      <c r="CYW65" s="36"/>
      <c r="CYX65" s="36"/>
      <c r="CYY65" s="36"/>
      <c r="CYZ65" s="36"/>
      <c r="CZA65" s="36"/>
      <c r="CZB65" s="36"/>
      <c r="CZC65" s="36"/>
      <c r="CZD65" s="36"/>
      <c r="CZE65" s="36"/>
      <c r="CZF65" s="36"/>
      <c r="CZG65" s="36"/>
      <c r="CZH65" s="36"/>
      <c r="CZI65" s="36"/>
      <c r="CZJ65" s="36"/>
      <c r="CZK65" s="36"/>
      <c r="CZL65" s="36"/>
      <c r="CZM65" s="36"/>
      <c r="CZN65" s="36"/>
      <c r="CZO65" s="36"/>
      <c r="CZP65" s="36"/>
      <c r="CZQ65" s="36"/>
      <c r="CZR65" s="36"/>
      <c r="CZS65" s="36"/>
      <c r="CZT65" s="36"/>
      <c r="CZU65" s="36"/>
      <c r="CZV65" s="36"/>
      <c r="CZW65" s="36"/>
      <c r="CZX65" s="36"/>
      <c r="CZY65" s="36"/>
      <c r="CZZ65" s="36"/>
      <c r="DAA65" s="36"/>
      <c r="DAB65" s="36"/>
      <c r="DAC65" s="36"/>
      <c r="DAD65" s="36"/>
      <c r="DAE65" s="36"/>
      <c r="DAF65" s="36"/>
      <c r="DAG65" s="36"/>
      <c r="DAH65" s="36"/>
      <c r="DAI65" s="36"/>
      <c r="DAJ65" s="36"/>
      <c r="DAK65" s="36"/>
      <c r="DAL65" s="36"/>
      <c r="DAM65" s="36"/>
      <c r="DAN65" s="36"/>
      <c r="DAO65" s="36"/>
      <c r="DAP65" s="36"/>
      <c r="DAQ65" s="36"/>
      <c r="DAR65" s="36"/>
      <c r="DAS65" s="36"/>
      <c r="DAT65" s="36"/>
      <c r="DAU65" s="36"/>
      <c r="DAV65" s="36"/>
      <c r="DAW65" s="36"/>
      <c r="DAX65" s="36"/>
      <c r="DAY65" s="36"/>
      <c r="DAZ65" s="36"/>
      <c r="DBA65" s="36"/>
      <c r="DBB65" s="36"/>
      <c r="DBC65" s="36"/>
      <c r="DBD65" s="36"/>
      <c r="DBE65" s="36"/>
      <c r="DBF65" s="36"/>
      <c r="DBG65" s="36"/>
      <c r="DBH65" s="36"/>
      <c r="DBI65" s="36"/>
      <c r="DBJ65" s="36"/>
      <c r="DBK65" s="36"/>
      <c r="DBL65" s="36"/>
      <c r="DBM65" s="36"/>
      <c r="DBN65" s="36"/>
      <c r="DBO65" s="36"/>
      <c r="DBP65" s="36"/>
      <c r="DBQ65" s="36"/>
      <c r="DBR65" s="36"/>
      <c r="DBS65" s="36"/>
      <c r="DBT65" s="36"/>
      <c r="DBU65" s="36"/>
      <c r="DBV65" s="36"/>
      <c r="DBW65" s="36"/>
      <c r="DBX65" s="36"/>
      <c r="DBY65" s="36"/>
      <c r="DBZ65" s="36"/>
      <c r="DCA65" s="36"/>
      <c r="DCB65" s="36"/>
      <c r="DCC65" s="36"/>
      <c r="DCD65" s="36"/>
      <c r="DCE65" s="36"/>
      <c r="DCF65" s="36"/>
      <c r="DCG65" s="36"/>
      <c r="DCH65" s="36"/>
      <c r="DCI65" s="36"/>
      <c r="DCJ65" s="36"/>
      <c r="DCK65" s="36"/>
      <c r="DCL65" s="36"/>
      <c r="DCM65" s="36"/>
      <c r="DCN65" s="36"/>
      <c r="DCO65" s="36"/>
      <c r="DCP65" s="36"/>
      <c r="DCQ65" s="36"/>
      <c r="DCR65" s="36"/>
      <c r="DCS65" s="36"/>
      <c r="DCT65" s="36"/>
      <c r="DCU65" s="36"/>
      <c r="DCV65" s="36"/>
      <c r="DCW65" s="36"/>
      <c r="DCX65" s="36"/>
      <c r="DCY65" s="36"/>
      <c r="DCZ65" s="36"/>
      <c r="DDA65" s="36"/>
      <c r="DDB65" s="36"/>
      <c r="DDC65" s="36"/>
      <c r="DDD65" s="36"/>
      <c r="DDE65" s="36"/>
      <c r="DDF65" s="36"/>
      <c r="DDG65" s="36"/>
      <c r="DDH65" s="36"/>
      <c r="DDI65" s="36"/>
      <c r="DDJ65" s="36"/>
      <c r="DDK65" s="36"/>
      <c r="DDL65" s="36"/>
      <c r="DDM65" s="36"/>
      <c r="DDN65" s="36"/>
      <c r="DDO65" s="36"/>
      <c r="DDP65" s="36"/>
      <c r="DDQ65" s="36"/>
      <c r="DDR65" s="36"/>
      <c r="DDS65" s="36"/>
      <c r="DDT65" s="36"/>
      <c r="DDU65" s="36"/>
      <c r="DDV65" s="36"/>
      <c r="DDW65" s="36"/>
      <c r="DDX65" s="36"/>
      <c r="DDY65" s="36"/>
      <c r="DDZ65" s="36"/>
      <c r="DEA65" s="36"/>
      <c r="DEB65" s="36"/>
      <c r="DEC65" s="36"/>
      <c r="DED65" s="36"/>
      <c r="DEE65" s="36"/>
      <c r="DEF65" s="36"/>
      <c r="DEG65" s="36"/>
      <c r="DEH65" s="36"/>
      <c r="DEI65" s="36"/>
      <c r="DEJ65" s="36"/>
      <c r="DEK65" s="36"/>
      <c r="DEL65" s="36"/>
      <c r="DEM65" s="36"/>
      <c r="DEN65" s="36"/>
      <c r="DEO65" s="36"/>
      <c r="DEP65" s="36"/>
      <c r="DEQ65" s="36"/>
      <c r="DER65" s="36"/>
      <c r="DES65" s="36"/>
      <c r="DET65" s="36"/>
      <c r="DEU65" s="36"/>
      <c r="DEV65" s="36"/>
      <c r="DEW65" s="36"/>
      <c r="DEX65" s="36"/>
      <c r="DEY65" s="36"/>
      <c r="DEZ65" s="36"/>
      <c r="DFA65" s="36"/>
      <c r="DFB65" s="36"/>
      <c r="DFC65" s="36"/>
      <c r="DFD65" s="36"/>
      <c r="DFE65" s="36"/>
      <c r="DFF65" s="36"/>
      <c r="DFG65" s="36"/>
      <c r="DFH65" s="36"/>
      <c r="DFI65" s="36"/>
      <c r="DFJ65" s="36"/>
      <c r="DFK65" s="36"/>
      <c r="DFL65" s="36"/>
      <c r="DFM65" s="36"/>
      <c r="DFN65" s="36"/>
      <c r="DFO65" s="36"/>
      <c r="DFP65" s="36"/>
      <c r="DFQ65" s="36"/>
      <c r="DFR65" s="36"/>
      <c r="DFS65" s="36"/>
      <c r="DFT65" s="36"/>
      <c r="DFU65" s="36"/>
      <c r="DFV65" s="36"/>
      <c r="DFW65" s="36"/>
      <c r="DFX65" s="36"/>
      <c r="DFY65" s="36"/>
      <c r="DFZ65" s="36"/>
      <c r="DGA65" s="36"/>
      <c r="DGB65" s="36"/>
      <c r="DGC65" s="36"/>
      <c r="DGD65" s="36"/>
      <c r="DGE65" s="36"/>
      <c r="DGF65" s="36"/>
      <c r="DGG65" s="36"/>
      <c r="DGH65" s="36"/>
      <c r="DGI65" s="36"/>
      <c r="DGJ65" s="36"/>
      <c r="DGK65" s="36"/>
      <c r="DGL65" s="36"/>
      <c r="DGM65" s="36"/>
      <c r="DGN65" s="36"/>
      <c r="DGO65" s="36"/>
      <c r="DGP65" s="36"/>
      <c r="DGQ65" s="36"/>
      <c r="DGR65" s="36"/>
      <c r="DGS65" s="36"/>
      <c r="DGT65" s="36"/>
      <c r="DGU65" s="36"/>
      <c r="DGV65" s="36"/>
      <c r="DGW65" s="36"/>
      <c r="DGX65" s="36"/>
      <c r="DGY65" s="36"/>
      <c r="DGZ65" s="36"/>
      <c r="DHA65" s="36"/>
      <c r="DHB65" s="36"/>
      <c r="DHC65" s="36"/>
      <c r="DHD65" s="36"/>
      <c r="DHE65" s="36"/>
      <c r="DHF65" s="36"/>
      <c r="DHG65" s="36"/>
      <c r="DHH65" s="36"/>
      <c r="DHI65" s="36"/>
      <c r="DHJ65" s="36"/>
      <c r="DHK65" s="36"/>
      <c r="DHL65" s="36"/>
      <c r="DHM65" s="36"/>
      <c r="DHN65" s="36"/>
      <c r="DHO65" s="36"/>
      <c r="DHP65" s="36"/>
      <c r="DHQ65" s="36"/>
      <c r="DHR65" s="36"/>
      <c r="DHS65" s="36"/>
      <c r="DHT65" s="36"/>
      <c r="DHU65" s="36"/>
      <c r="DHV65" s="36"/>
      <c r="DHW65" s="36"/>
      <c r="DHX65" s="36"/>
      <c r="DHY65" s="36"/>
      <c r="DHZ65" s="36"/>
      <c r="DIA65" s="36"/>
      <c r="DIB65" s="36"/>
      <c r="DIC65" s="36"/>
      <c r="DID65" s="36"/>
      <c r="DIE65" s="36"/>
      <c r="DIF65" s="36"/>
      <c r="DIG65" s="36"/>
      <c r="DIH65" s="36"/>
      <c r="DII65" s="36"/>
      <c r="DIJ65" s="36"/>
      <c r="DIK65" s="36"/>
      <c r="DIL65" s="36"/>
      <c r="DIM65" s="36"/>
      <c r="DIN65" s="36"/>
      <c r="DIO65" s="36"/>
      <c r="DIP65" s="36"/>
      <c r="DIQ65" s="36"/>
      <c r="DIR65" s="36"/>
      <c r="DIS65" s="36"/>
      <c r="DIT65" s="36"/>
      <c r="DIU65" s="36"/>
      <c r="DIV65" s="36"/>
      <c r="DIW65" s="36"/>
      <c r="DIX65" s="36"/>
      <c r="DIY65" s="36"/>
      <c r="DIZ65" s="36"/>
      <c r="DJA65" s="36"/>
      <c r="DJB65" s="36"/>
      <c r="DJC65" s="36"/>
      <c r="DJD65" s="36"/>
      <c r="DJE65" s="36"/>
      <c r="DJF65" s="36"/>
      <c r="DJG65" s="36"/>
      <c r="DJH65" s="36"/>
      <c r="DJI65" s="36"/>
      <c r="DJJ65" s="36"/>
      <c r="DJK65" s="36"/>
      <c r="DJL65" s="36"/>
      <c r="DJM65" s="36"/>
      <c r="DJN65" s="36"/>
      <c r="DJO65" s="36"/>
      <c r="DJP65" s="36"/>
      <c r="DJQ65" s="36"/>
      <c r="DJR65" s="36"/>
      <c r="DJS65" s="36"/>
      <c r="DJT65" s="36"/>
      <c r="DJU65" s="36"/>
      <c r="DJV65" s="36"/>
      <c r="DJW65" s="36"/>
      <c r="DJX65" s="36"/>
      <c r="DJY65" s="36"/>
      <c r="DJZ65" s="36"/>
      <c r="DKA65" s="36"/>
      <c r="DKB65" s="36"/>
      <c r="DKC65" s="36"/>
      <c r="DKD65" s="36"/>
      <c r="DKE65" s="36"/>
      <c r="DKF65" s="36"/>
      <c r="DKG65" s="36"/>
      <c r="DKH65" s="36"/>
      <c r="DKI65" s="36"/>
      <c r="DKJ65" s="36"/>
      <c r="DKK65" s="36"/>
      <c r="DKL65" s="36"/>
      <c r="DKM65" s="36"/>
      <c r="DKN65" s="36"/>
      <c r="DKO65" s="36"/>
      <c r="DKP65" s="36"/>
      <c r="DKQ65" s="36"/>
      <c r="DKR65" s="36"/>
      <c r="DKS65" s="36"/>
      <c r="DKT65" s="36"/>
      <c r="DKU65" s="36"/>
      <c r="DKV65" s="36"/>
      <c r="DKW65" s="36"/>
      <c r="DKX65" s="36"/>
      <c r="DKY65" s="36"/>
      <c r="DKZ65" s="36"/>
      <c r="DLA65" s="36"/>
      <c r="DLB65" s="36"/>
      <c r="DLC65" s="36"/>
      <c r="DLD65" s="36"/>
      <c r="DLE65" s="36"/>
      <c r="DLF65" s="36"/>
      <c r="DLG65" s="36"/>
      <c r="DLH65" s="36"/>
      <c r="DLI65" s="36"/>
      <c r="DLJ65" s="36"/>
      <c r="DLK65" s="36"/>
      <c r="DLL65" s="36"/>
      <c r="DLM65" s="36"/>
      <c r="DLN65" s="36"/>
      <c r="DLO65" s="36"/>
      <c r="DLP65" s="36"/>
      <c r="DLQ65" s="36"/>
      <c r="DLR65" s="36"/>
      <c r="DLS65" s="36"/>
      <c r="DLT65" s="36"/>
      <c r="DLU65" s="36"/>
      <c r="DLV65" s="36"/>
      <c r="DLW65" s="36"/>
      <c r="DLX65" s="36"/>
      <c r="DLY65" s="36"/>
      <c r="DLZ65" s="36"/>
      <c r="DMA65" s="36"/>
      <c r="DMB65" s="36"/>
      <c r="DMC65" s="36"/>
      <c r="DMD65" s="36"/>
      <c r="DME65" s="36"/>
      <c r="DMF65" s="36"/>
      <c r="DMG65" s="36"/>
      <c r="DMH65" s="36"/>
      <c r="DMI65" s="36"/>
      <c r="DMJ65" s="36"/>
      <c r="DMK65" s="36"/>
      <c r="DML65" s="36"/>
      <c r="DMM65" s="36"/>
      <c r="DMN65" s="36"/>
      <c r="DMO65" s="36"/>
      <c r="DMP65" s="36"/>
      <c r="DMQ65" s="36"/>
      <c r="DMR65" s="36"/>
      <c r="DMS65" s="36"/>
      <c r="DMT65" s="36"/>
      <c r="DMU65" s="36"/>
      <c r="DMV65" s="36"/>
      <c r="DMW65" s="36"/>
      <c r="DMX65" s="36"/>
      <c r="DMY65" s="36"/>
      <c r="DMZ65" s="36"/>
      <c r="DNA65" s="36"/>
      <c r="DNB65" s="36"/>
      <c r="DNC65" s="36"/>
      <c r="DND65" s="36"/>
      <c r="DNE65" s="36"/>
      <c r="DNF65" s="36"/>
      <c r="DNG65" s="36"/>
      <c r="DNH65" s="36"/>
      <c r="DNI65" s="36"/>
      <c r="DNJ65" s="36"/>
      <c r="DNK65" s="36"/>
      <c r="DNL65" s="36"/>
      <c r="DNM65" s="36"/>
      <c r="DNN65" s="36"/>
      <c r="DNO65" s="36"/>
      <c r="DNP65" s="36"/>
      <c r="DNQ65" s="36"/>
      <c r="DNR65" s="36"/>
      <c r="DNS65" s="36"/>
      <c r="DNT65" s="36"/>
      <c r="DNU65" s="36"/>
      <c r="DNV65" s="36"/>
      <c r="DNW65" s="36"/>
      <c r="DNX65" s="36"/>
      <c r="DNY65" s="36"/>
      <c r="DNZ65" s="36"/>
      <c r="DOA65" s="36"/>
      <c r="DOB65" s="36"/>
      <c r="DOC65" s="36"/>
      <c r="DOD65" s="36"/>
      <c r="DOE65" s="36"/>
      <c r="DOF65" s="36"/>
      <c r="DOG65" s="36"/>
      <c r="DOH65" s="36"/>
      <c r="DOI65" s="36"/>
      <c r="DOJ65" s="36"/>
      <c r="DOK65" s="36"/>
      <c r="DOL65" s="36"/>
      <c r="DOM65" s="36"/>
      <c r="DON65" s="36"/>
      <c r="DOO65" s="36"/>
      <c r="DOP65" s="36"/>
      <c r="DOQ65" s="36"/>
      <c r="DOR65" s="36"/>
      <c r="DOS65" s="36"/>
      <c r="DOT65" s="36"/>
      <c r="DOU65" s="36"/>
      <c r="DOV65" s="36"/>
      <c r="DOW65" s="36"/>
      <c r="DOX65" s="36"/>
      <c r="DOY65" s="36"/>
      <c r="DOZ65" s="36"/>
      <c r="DPA65" s="36"/>
      <c r="DPB65" s="36"/>
      <c r="DPC65" s="36"/>
      <c r="DPD65" s="36"/>
      <c r="DPE65" s="36"/>
      <c r="DPF65" s="36"/>
      <c r="DPG65" s="36"/>
      <c r="DPH65" s="36"/>
      <c r="DPI65" s="36"/>
      <c r="DPJ65" s="36"/>
      <c r="DPK65" s="36"/>
      <c r="DPL65" s="36"/>
      <c r="DPM65" s="36"/>
      <c r="DPN65" s="36"/>
      <c r="DPO65" s="36"/>
      <c r="DPP65" s="36"/>
      <c r="DPQ65" s="36"/>
      <c r="DPR65" s="36"/>
      <c r="DPS65" s="36"/>
      <c r="DPT65" s="36"/>
      <c r="DPU65" s="36"/>
      <c r="DPV65" s="36"/>
      <c r="DPW65" s="36"/>
      <c r="DPX65" s="36"/>
      <c r="DPY65" s="36"/>
      <c r="DPZ65" s="36"/>
      <c r="DQA65" s="36"/>
      <c r="DQB65" s="36"/>
      <c r="DQC65" s="36"/>
      <c r="DQD65" s="36"/>
      <c r="DQE65" s="36"/>
      <c r="DQF65" s="36"/>
      <c r="DQG65" s="36"/>
      <c r="DQH65" s="36"/>
      <c r="DQI65" s="36"/>
      <c r="DQJ65" s="36"/>
      <c r="DQK65" s="36"/>
      <c r="DQL65" s="36"/>
      <c r="DQM65" s="36"/>
      <c r="DQN65" s="36"/>
      <c r="DQO65" s="36"/>
      <c r="DQP65" s="36"/>
      <c r="DQQ65" s="36"/>
      <c r="DQR65" s="36"/>
      <c r="DQS65" s="36"/>
      <c r="DQT65" s="36"/>
      <c r="DQU65" s="36"/>
      <c r="DQV65" s="36"/>
      <c r="DQW65" s="36"/>
      <c r="DQX65" s="36"/>
      <c r="DQY65" s="36"/>
      <c r="DQZ65" s="36"/>
      <c r="DRA65" s="36"/>
      <c r="DRB65" s="36"/>
      <c r="DRC65" s="36"/>
      <c r="DRD65" s="36"/>
      <c r="DRE65" s="36"/>
      <c r="DRF65" s="36"/>
      <c r="DRG65" s="36"/>
      <c r="DRH65" s="36"/>
      <c r="DRI65" s="36"/>
      <c r="DRJ65" s="36"/>
      <c r="DRK65" s="36"/>
      <c r="DRL65" s="36"/>
      <c r="DRM65" s="36"/>
      <c r="DRN65" s="36"/>
      <c r="DRO65" s="36"/>
      <c r="DRP65" s="36"/>
      <c r="DRQ65" s="36"/>
      <c r="DRR65" s="36"/>
      <c r="DRS65" s="36"/>
      <c r="DRT65" s="36"/>
      <c r="DRU65" s="36"/>
      <c r="DRV65" s="36"/>
      <c r="DRW65" s="36"/>
      <c r="DRX65" s="36"/>
      <c r="DRY65" s="36"/>
      <c r="DRZ65" s="36"/>
      <c r="DSA65" s="36"/>
      <c r="DSB65" s="36"/>
      <c r="DSC65" s="36"/>
      <c r="DSD65" s="36"/>
      <c r="DSE65" s="36"/>
      <c r="DSF65" s="36"/>
      <c r="DSG65" s="36"/>
      <c r="DSH65" s="36"/>
      <c r="DSI65" s="36"/>
      <c r="DSJ65" s="36"/>
      <c r="DSK65" s="36"/>
      <c r="DSL65" s="36"/>
      <c r="DSM65" s="36"/>
      <c r="DSN65" s="36"/>
      <c r="DSO65" s="36"/>
      <c r="DSP65" s="36"/>
      <c r="DSQ65" s="36"/>
      <c r="DSR65" s="36"/>
      <c r="DSS65" s="36"/>
      <c r="DST65" s="36"/>
      <c r="DSU65" s="36"/>
      <c r="DSV65" s="36"/>
      <c r="DSW65" s="36"/>
      <c r="DSX65" s="36"/>
      <c r="DSY65" s="36"/>
      <c r="DSZ65" s="36"/>
      <c r="DTA65" s="36"/>
      <c r="DTB65" s="36"/>
      <c r="DTC65" s="36"/>
      <c r="DTD65" s="36"/>
      <c r="DTE65" s="36"/>
      <c r="DTF65" s="36"/>
      <c r="DTG65" s="36"/>
      <c r="DTH65" s="36"/>
      <c r="DTI65" s="36"/>
      <c r="DTJ65" s="36"/>
      <c r="DTK65" s="36"/>
      <c r="DTL65" s="36"/>
      <c r="DTM65" s="36"/>
      <c r="DTN65" s="36"/>
      <c r="DTO65" s="36"/>
      <c r="DTP65" s="36"/>
      <c r="DTQ65" s="36"/>
      <c r="DTR65" s="36"/>
      <c r="DTS65" s="36"/>
      <c r="DTT65" s="36"/>
      <c r="DTU65" s="36"/>
      <c r="DTV65" s="36"/>
      <c r="DTW65" s="36"/>
      <c r="DTX65" s="36"/>
      <c r="DTY65" s="36"/>
      <c r="DTZ65" s="36"/>
      <c r="DUA65" s="36"/>
      <c r="DUB65" s="36"/>
      <c r="DUC65" s="36"/>
      <c r="DUD65" s="36"/>
      <c r="DUE65" s="36"/>
      <c r="DUF65" s="36"/>
      <c r="DUG65" s="36"/>
      <c r="DUH65" s="36"/>
      <c r="DUI65" s="36"/>
      <c r="DUJ65" s="36"/>
      <c r="DUK65" s="36"/>
      <c r="DUL65" s="36"/>
      <c r="DUM65" s="36"/>
      <c r="DUN65" s="36"/>
      <c r="DUO65" s="36"/>
      <c r="DUP65" s="36"/>
      <c r="DUQ65" s="36"/>
      <c r="DUR65" s="36"/>
      <c r="DUS65" s="36"/>
      <c r="DUT65" s="36"/>
      <c r="DUU65" s="36"/>
      <c r="DUV65" s="36"/>
      <c r="DUW65" s="36"/>
      <c r="DUX65" s="36"/>
      <c r="DUY65" s="36"/>
      <c r="DUZ65" s="36"/>
      <c r="DVA65" s="36"/>
      <c r="DVB65" s="36"/>
      <c r="DVC65" s="36"/>
      <c r="DVD65" s="36"/>
      <c r="DVE65" s="36"/>
      <c r="DVF65" s="36"/>
      <c r="DVG65" s="36"/>
      <c r="DVH65" s="36"/>
      <c r="DVI65" s="36"/>
      <c r="DVJ65" s="36"/>
      <c r="DVK65" s="36"/>
      <c r="DVL65" s="36"/>
      <c r="DVM65" s="36"/>
      <c r="DVN65" s="36"/>
      <c r="DVO65" s="36"/>
      <c r="DVP65" s="36"/>
      <c r="DVQ65" s="36"/>
      <c r="DVR65" s="36"/>
      <c r="DVS65" s="36"/>
      <c r="DVT65" s="36"/>
      <c r="DVU65" s="36"/>
      <c r="DVV65" s="36"/>
      <c r="DVW65" s="36"/>
      <c r="DVX65" s="36"/>
      <c r="DVY65" s="36"/>
      <c r="DVZ65" s="36"/>
      <c r="DWA65" s="36"/>
      <c r="DWB65" s="36"/>
      <c r="DWC65" s="36"/>
      <c r="DWD65" s="36"/>
      <c r="DWE65" s="36"/>
      <c r="DWF65" s="36"/>
      <c r="DWG65" s="36"/>
      <c r="DWH65" s="36"/>
      <c r="DWI65" s="36"/>
      <c r="DWJ65" s="36"/>
      <c r="DWK65" s="36"/>
      <c r="DWL65" s="36"/>
      <c r="DWM65" s="36"/>
      <c r="DWN65" s="36"/>
      <c r="DWO65" s="36"/>
      <c r="DWP65" s="36"/>
      <c r="DWQ65" s="36"/>
      <c r="DWR65" s="36"/>
      <c r="DWS65" s="36"/>
      <c r="DWT65" s="36"/>
      <c r="DWU65" s="36"/>
      <c r="DWV65" s="36"/>
      <c r="DWW65" s="36"/>
      <c r="DWX65" s="36"/>
      <c r="DWY65" s="36"/>
      <c r="DWZ65" s="36"/>
      <c r="DXA65" s="36"/>
      <c r="DXB65" s="36"/>
      <c r="DXC65" s="36"/>
      <c r="DXD65" s="36"/>
      <c r="DXE65" s="36"/>
      <c r="DXF65" s="36"/>
      <c r="DXG65" s="36"/>
      <c r="DXH65" s="36"/>
      <c r="DXI65" s="36"/>
      <c r="DXJ65" s="36"/>
      <c r="DXK65" s="36"/>
      <c r="DXL65" s="36"/>
      <c r="DXM65" s="36"/>
      <c r="DXN65" s="36"/>
      <c r="DXO65" s="36"/>
      <c r="DXP65" s="36"/>
      <c r="DXQ65" s="36"/>
      <c r="DXR65" s="36"/>
      <c r="DXS65" s="36"/>
      <c r="DXT65" s="36"/>
      <c r="DXU65" s="36"/>
      <c r="DXV65" s="36"/>
      <c r="DXW65" s="36"/>
      <c r="DXX65" s="36"/>
      <c r="DXY65" s="36"/>
      <c r="DXZ65" s="36"/>
      <c r="DYA65" s="36"/>
      <c r="DYB65" s="36"/>
      <c r="DYC65" s="36"/>
      <c r="DYD65" s="36"/>
      <c r="DYE65" s="36"/>
      <c r="DYF65" s="36"/>
      <c r="DYG65" s="36"/>
      <c r="DYH65" s="36"/>
      <c r="DYI65" s="36"/>
      <c r="DYJ65" s="36"/>
      <c r="DYK65" s="36"/>
      <c r="DYL65" s="36"/>
      <c r="DYM65" s="36"/>
      <c r="DYN65" s="36"/>
      <c r="DYO65" s="36"/>
      <c r="DYP65" s="36"/>
      <c r="DYQ65" s="36"/>
      <c r="DYR65" s="36"/>
      <c r="DYS65" s="36"/>
      <c r="DYT65" s="36"/>
      <c r="DYU65" s="36"/>
      <c r="DYV65" s="36"/>
      <c r="DYW65" s="36"/>
      <c r="DYX65" s="36"/>
      <c r="DYY65" s="36"/>
      <c r="DYZ65" s="36"/>
      <c r="DZA65" s="36"/>
      <c r="DZB65" s="36"/>
      <c r="DZC65" s="36"/>
      <c r="DZD65" s="36"/>
      <c r="DZE65" s="36"/>
      <c r="DZF65" s="36"/>
      <c r="DZG65" s="36"/>
      <c r="DZH65" s="36"/>
      <c r="DZI65" s="36"/>
      <c r="DZJ65" s="36"/>
      <c r="DZK65" s="36"/>
      <c r="DZL65" s="36"/>
      <c r="DZM65" s="36"/>
      <c r="DZN65" s="36"/>
      <c r="DZO65" s="36"/>
      <c r="DZP65" s="36"/>
      <c r="DZQ65" s="36"/>
      <c r="DZR65" s="36"/>
      <c r="DZS65" s="36"/>
      <c r="DZT65" s="36"/>
      <c r="DZU65" s="36"/>
      <c r="DZV65" s="36"/>
      <c r="DZW65" s="36"/>
      <c r="DZX65" s="36"/>
      <c r="DZY65" s="36"/>
      <c r="DZZ65" s="36"/>
      <c r="EAA65" s="36"/>
      <c r="EAB65" s="36"/>
      <c r="EAC65" s="36"/>
      <c r="EAD65" s="36"/>
      <c r="EAE65" s="36"/>
      <c r="EAF65" s="36"/>
      <c r="EAG65" s="36"/>
      <c r="EAH65" s="36"/>
      <c r="EAI65" s="36"/>
      <c r="EAJ65" s="36"/>
      <c r="EAK65" s="36"/>
      <c r="EAL65" s="36"/>
      <c r="EAM65" s="36"/>
      <c r="EAN65" s="36"/>
      <c r="EAO65" s="36"/>
      <c r="EAP65" s="36"/>
      <c r="EAQ65" s="36"/>
      <c r="EAR65" s="36"/>
      <c r="EAS65" s="36"/>
      <c r="EAT65" s="36"/>
      <c r="EAU65" s="36"/>
      <c r="EAV65" s="36"/>
      <c r="EAW65" s="36"/>
      <c r="EAX65" s="36"/>
      <c r="EAY65" s="36"/>
      <c r="EAZ65" s="36"/>
      <c r="EBA65" s="36"/>
      <c r="EBB65" s="36"/>
      <c r="EBC65" s="36"/>
      <c r="EBD65" s="36"/>
      <c r="EBE65" s="36"/>
      <c r="EBF65" s="36"/>
      <c r="EBG65" s="36"/>
      <c r="EBH65" s="36"/>
      <c r="EBI65" s="36"/>
      <c r="EBJ65" s="36"/>
      <c r="EBK65" s="36"/>
      <c r="EBL65" s="36"/>
      <c r="EBM65" s="36"/>
      <c r="EBN65" s="36"/>
      <c r="EBO65" s="36"/>
      <c r="EBP65" s="36"/>
      <c r="EBQ65" s="36"/>
      <c r="EBR65" s="36"/>
      <c r="EBS65" s="36"/>
      <c r="EBT65" s="36"/>
      <c r="EBU65" s="36"/>
      <c r="EBV65" s="36"/>
      <c r="EBW65" s="36"/>
      <c r="EBX65" s="36"/>
      <c r="EBY65" s="36"/>
      <c r="EBZ65" s="36"/>
      <c r="ECA65" s="36"/>
      <c r="ECB65" s="36"/>
      <c r="ECC65" s="36"/>
      <c r="ECD65" s="36"/>
      <c r="ECE65" s="36"/>
      <c r="ECF65" s="36"/>
      <c r="ECG65" s="36"/>
      <c r="ECH65" s="36"/>
      <c r="ECI65" s="36"/>
      <c r="ECJ65" s="36"/>
      <c r="ECK65" s="36"/>
      <c r="ECL65" s="36"/>
      <c r="ECM65" s="36"/>
      <c r="ECN65" s="36"/>
      <c r="ECO65" s="36"/>
      <c r="ECP65" s="36"/>
      <c r="ECQ65" s="36"/>
      <c r="ECR65" s="36"/>
      <c r="ECS65" s="36"/>
      <c r="ECT65" s="36"/>
      <c r="ECU65" s="36"/>
      <c r="ECV65" s="36"/>
      <c r="ECW65" s="36"/>
      <c r="ECX65" s="36"/>
      <c r="ECY65" s="36"/>
      <c r="ECZ65" s="36"/>
      <c r="EDA65" s="36"/>
      <c r="EDB65" s="36"/>
      <c r="EDC65" s="36"/>
      <c r="EDD65" s="36"/>
      <c r="EDE65" s="36"/>
      <c r="EDF65" s="36"/>
      <c r="EDG65" s="36"/>
      <c r="EDH65" s="36"/>
      <c r="EDI65" s="36"/>
      <c r="EDJ65" s="36"/>
      <c r="EDK65" s="36"/>
      <c r="EDL65" s="36"/>
      <c r="EDM65" s="36"/>
      <c r="EDN65" s="36"/>
      <c r="EDO65" s="36"/>
      <c r="EDP65" s="36"/>
      <c r="EDQ65" s="36"/>
      <c r="EDR65" s="36"/>
      <c r="EDS65" s="36"/>
      <c r="EDT65" s="36"/>
      <c r="EDU65" s="36"/>
      <c r="EDV65" s="36"/>
      <c r="EDW65" s="36"/>
      <c r="EDX65" s="36"/>
      <c r="EDY65" s="36"/>
      <c r="EDZ65" s="36"/>
      <c r="EEA65" s="36"/>
      <c r="EEB65" s="36"/>
      <c r="EEC65" s="36"/>
      <c r="EED65" s="36"/>
      <c r="EEE65" s="36"/>
      <c r="EEF65" s="36"/>
      <c r="EEG65" s="36"/>
      <c r="EEH65" s="36"/>
      <c r="EEI65" s="36"/>
      <c r="EEJ65" s="36"/>
      <c r="EEK65" s="36"/>
      <c r="EEL65" s="36"/>
      <c r="EEM65" s="36"/>
      <c r="EEN65" s="36"/>
      <c r="EEO65" s="36"/>
      <c r="EEP65" s="36"/>
      <c r="EEQ65" s="36"/>
      <c r="EER65" s="36"/>
      <c r="EES65" s="36"/>
      <c r="EET65" s="36"/>
      <c r="EEU65" s="36"/>
      <c r="EEV65" s="36"/>
      <c r="EEW65" s="36"/>
      <c r="EEX65" s="36"/>
      <c r="EEY65" s="36"/>
      <c r="EEZ65" s="36"/>
      <c r="EFA65" s="36"/>
      <c r="EFB65" s="36"/>
      <c r="EFC65" s="36"/>
      <c r="EFD65" s="36"/>
      <c r="EFE65" s="36"/>
      <c r="EFF65" s="36"/>
      <c r="EFG65" s="36"/>
      <c r="EFH65" s="36"/>
      <c r="EFI65" s="36"/>
      <c r="EFJ65" s="36"/>
      <c r="EFK65" s="36"/>
      <c r="EFL65" s="36"/>
      <c r="EFM65" s="36"/>
      <c r="EFN65" s="36"/>
      <c r="EFO65" s="36"/>
      <c r="EFP65" s="36"/>
      <c r="EFQ65" s="36"/>
      <c r="EFR65" s="36"/>
      <c r="EFS65" s="36"/>
      <c r="EFT65" s="36"/>
      <c r="EFU65" s="36"/>
      <c r="EFV65" s="36"/>
      <c r="EFW65" s="36"/>
      <c r="EFX65" s="36"/>
      <c r="EFY65" s="36"/>
      <c r="EFZ65" s="36"/>
      <c r="EGA65" s="36"/>
      <c r="EGB65" s="36"/>
      <c r="EGC65" s="36"/>
      <c r="EGD65" s="36"/>
      <c r="EGE65" s="36"/>
      <c r="EGF65" s="36"/>
      <c r="EGG65" s="36"/>
      <c r="EGH65" s="36"/>
      <c r="EGI65" s="36"/>
      <c r="EGJ65" s="36"/>
      <c r="EGK65" s="36"/>
      <c r="EGL65" s="36"/>
      <c r="EGM65" s="36"/>
      <c r="EGN65" s="36"/>
      <c r="EGO65" s="36"/>
      <c r="EGP65" s="36"/>
      <c r="EGQ65" s="36"/>
      <c r="EGR65" s="36"/>
      <c r="EGS65" s="36"/>
      <c r="EGT65" s="36"/>
      <c r="EGU65" s="36"/>
      <c r="EGV65" s="36"/>
      <c r="EGW65" s="36"/>
      <c r="EGX65" s="36"/>
      <c r="EGY65" s="36"/>
      <c r="EGZ65" s="36"/>
      <c r="EHA65" s="36"/>
      <c r="EHB65" s="36"/>
      <c r="EHC65" s="36"/>
      <c r="EHD65" s="36"/>
      <c r="EHE65" s="36"/>
      <c r="EHF65" s="36"/>
      <c r="EHG65" s="36"/>
      <c r="EHH65" s="36"/>
      <c r="EHI65" s="36"/>
      <c r="EHJ65" s="36"/>
      <c r="EHK65" s="36"/>
      <c r="EHL65" s="36"/>
      <c r="EHM65" s="36"/>
      <c r="EHN65" s="36"/>
      <c r="EHO65" s="36"/>
      <c r="EHP65" s="36"/>
      <c r="EHQ65" s="36"/>
      <c r="EHR65" s="36"/>
      <c r="EHS65" s="36"/>
      <c r="EHT65" s="36"/>
      <c r="EHU65" s="36"/>
      <c r="EHV65" s="36"/>
      <c r="EHW65" s="36"/>
      <c r="EHX65" s="36"/>
      <c r="EHY65" s="36"/>
      <c r="EHZ65" s="36"/>
      <c r="EIA65" s="36"/>
      <c r="EIB65" s="36"/>
      <c r="EIC65" s="36"/>
      <c r="EID65" s="36"/>
      <c r="EIE65" s="36"/>
      <c r="EIF65" s="36"/>
      <c r="EIG65" s="36"/>
      <c r="EIH65" s="36"/>
      <c r="EII65" s="36"/>
      <c r="EIJ65" s="36"/>
      <c r="EIK65" s="36"/>
      <c r="EIL65" s="36"/>
      <c r="EIM65" s="36"/>
      <c r="EIN65" s="36"/>
      <c r="EIO65" s="36"/>
      <c r="EIP65" s="36"/>
      <c r="EIQ65" s="36"/>
      <c r="EIR65" s="36"/>
      <c r="EIS65" s="36"/>
      <c r="EIT65" s="36"/>
      <c r="EIU65" s="36"/>
      <c r="EIV65" s="36"/>
      <c r="EIW65" s="36"/>
      <c r="EIX65" s="36"/>
      <c r="EIY65" s="36"/>
      <c r="EIZ65" s="36"/>
      <c r="EJA65" s="36"/>
      <c r="EJB65" s="36"/>
      <c r="EJC65" s="36"/>
      <c r="EJD65" s="36"/>
      <c r="EJE65" s="36"/>
      <c r="EJF65" s="36"/>
      <c r="EJG65" s="36"/>
      <c r="EJH65" s="36"/>
      <c r="EJI65" s="36"/>
      <c r="EJJ65" s="36"/>
      <c r="EJK65" s="36"/>
      <c r="EJL65" s="36"/>
      <c r="EJM65" s="36"/>
      <c r="EJN65" s="36"/>
      <c r="EJO65" s="36"/>
      <c r="EJP65" s="36"/>
      <c r="EJQ65" s="36"/>
      <c r="EJR65" s="36"/>
      <c r="EJS65" s="36"/>
      <c r="EJT65" s="36"/>
      <c r="EJU65" s="36"/>
      <c r="EJV65" s="36"/>
      <c r="EJW65" s="36"/>
      <c r="EJX65" s="36"/>
      <c r="EJY65" s="36"/>
      <c r="EJZ65" s="36"/>
      <c r="EKA65" s="36"/>
      <c r="EKB65" s="36"/>
      <c r="EKC65" s="36"/>
      <c r="EKD65" s="36"/>
      <c r="EKE65" s="36"/>
      <c r="EKF65" s="36"/>
      <c r="EKG65" s="36"/>
      <c r="EKH65" s="36"/>
      <c r="EKI65" s="36"/>
      <c r="EKJ65" s="36"/>
      <c r="EKK65" s="36"/>
      <c r="EKL65" s="36"/>
      <c r="EKM65" s="36"/>
      <c r="EKN65" s="36"/>
      <c r="EKO65" s="36"/>
      <c r="EKP65" s="36"/>
      <c r="EKQ65" s="36"/>
      <c r="EKR65" s="36"/>
      <c r="EKS65" s="36"/>
      <c r="EKT65" s="36"/>
      <c r="EKU65" s="36"/>
      <c r="EKV65" s="36"/>
      <c r="EKW65" s="36"/>
      <c r="EKX65" s="36"/>
      <c r="EKY65" s="36"/>
      <c r="EKZ65" s="36"/>
      <c r="ELA65" s="36"/>
      <c r="ELB65" s="36"/>
      <c r="ELC65" s="36"/>
      <c r="ELD65" s="36"/>
      <c r="ELE65" s="36"/>
      <c r="ELF65" s="36"/>
      <c r="ELG65" s="36"/>
      <c r="ELH65" s="36"/>
      <c r="ELI65" s="36"/>
      <c r="ELJ65" s="36"/>
      <c r="ELK65" s="36"/>
      <c r="ELL65" s="36"/>
      <c r="ELM65" s="36"/>
      <c r="ELN65" s="36"/>
      <c r="ELO65" s="36"/>
      <c r="ELP65" s="36"/>
      <c r="ELQ65" s="36"/>
      <c r="ELR65" s="36"/>
      <c r="ELS65" s="36"/>
      <c r="ELT65" s="36"/>
      <c r="ELU65" s="36"/>
      <c r="ELV65" s="36"/>
      <c r="ELW65" s="36"/>
      <c r="ELX65" s="36"/>
      <c r="ELY65" s="36"/>
      <c r="ELZ65" s="36"/>
      <c r="EMA65" s="36"/>
      <c r="EMB65" s="36"/>
      <c r="EMC65" s="36"/>
      <c r="EMD65" s="36"/>
      <c r="EME65" s="36"/>
      <c r="EMF65" s="36"/>
      <c r="EMG65" s="36"/>
      <c r="EMH65" s="36"/>
      <c r="EMI65" s="36"/>
      <c r="EMJ65" s="36"/>
      <c r="EMK65" s="36"/>
      <c r="EML65" s="36"/>
      <c r="EMM65" s="36"/>
      <c r="EMN65" s="36"/>
      <c r="EMO65" s="36"/>
      <c r="EMP65" s="36"/>
      <c r="EMQ65" s="36"/>
      <c r="EMR65" s="36"/>
      <c r="EMS65" s="36"/>
      <c r="EMT65" s="36"/>
      <c r="EMU65" s="36"/>
      <c r="EMV65" s="36"/>
      <c r="EMW65" s="36"/>
      <c r="EMX65" s="36"/>
      <c r="EMY65" s="36"/>
      <c r="EMZ65" s="36"/>
      <c r="ENA65" s="36"/>
      <c r="ENB65" s="36"/>
      <c r="ENC65" s="36"/>
      <c r="END65" s="36"/>
      <c r="ENE65" s="36"/>
      <c r="ENF65" s="36"/>
      <c r="ENG65" s="36"/>
      <c r="ENH65" s="36"/>
      <c r="ENI65" s="36"/>
      <c r="ENJ65" s="36"/>
      <c r="ENK65" s="36"/>
      <c r="ENL65" s="36"/>
      <c r="ENM65" s="36"/>
      <c r="ENN65" s="36"/>
      <c r="ENO65" s="36"/>
      <c r="ENP65" s="36"/>
      <c r="ENQ65" s="36"/>
      <c r="ENR65" s="36"/>
      <c r="ENS65" s="36"/>
      <c r="ENT65" s="36"/>
      <c r="ENU65" s="36"/>
      <c r="ENV65" s="36"/>
      <c r="ENW65" s="36"/>
      <c r="ENX65" s="36"/>
      <c r="ENY65" s="36"/>
      <c r="ENZ65" s="36"/>
      <c r="EOA65" s="36"/>
      <c r="EOB65" s="36"/>
      <c r="EOC65" s="36"/>
      <c r="EOD65" s="36"/>
      <c r="EOE65" s="36"/>
      <c r="EOF65" s="36"/>
      <c r="EOG65" s="36"/>
      <c r="EOH65" s="36"/>
      <c r="EOI65" s="36"/>
      <c r="EOJ65" s="36"/>
      <c r="EOK65" s="36"/>
      <c r="EOL65" s="36"/>
      <c r="EOM65" s="36"/>
      <c r="EON65" s="36"/>
      <c r="EOO65" s="36"/>
      <c r="EOP65" s="36"/>
      <c r="EOQ65" s="36"/>
      <c r="EOR65" s="36"/>
      <c r="EOS65" s="36"/>
      <c r="EOT65" s="36"/>
      <c r="EOU65" s="36"/>
      <c r="EOV65" s="36"/>
      <c r="EOW65" s="36"/>
      <c r="EOX65" s="36"/>
      <c r="EOY65" s="36"/>
      <c r="EOZ65" s="36"/>
      <c r="EPA65" s="36"/>
      <c r="EPB65" s="36"/>
      <c r="EPC65" s="36"/>
      <c r="EPD65" s="36"/>
      <c r="EPE65" s="36"/>
      <c r="EPF65" s="36"/>
      <c r="EPG65" s="36"/>
      <c r="EPH65" s="36"/>
      <c r="EPI65" s="36"/>
      <c r="EPJ65" s="36"/>
      <c r="EPK65" s="36"/>
      <c r="EPL65" s="36"/>
      <c r="EPM65" s="36"/>
      <c r="EPN65" s="36"/>
      <c r="EPO65" s="36"/>
      <c r="EPP65" s="36"/>
      <c r="EPQ65" s="36"/>
      <c r="EPR65" s="36"/>
      <c r="EPS65" s="36"/>
      <c r="EPT65" s="36"/>
      <c r="EPU65" s="36"/>
      <c r="EPV65" s="36"/>
      <c r="EPW65" s="36"/>
      <c r="EPX65" s="36"/>
      <c r="EPY65" s="36"/>
      <c r="EPZ65" s="36"/>
      <c r="EQA65" s="36"/>
      <c r="EQB65" s="36"/>
      <c r="EQC65" s="36"/>
      <c r="EQD65" s="36"/>
      <c r="EQE65" s="36"/>
      <c r="EQF65" s="36"/>
      <c r="EQG65" s="36"/>
      <c r="EQH65" s="36"/>
      <c r="EQI65" s="36"/>
      <c r="EQJ65" s="36"/>
      <c r="EQK65" s="36"/>
      <c r="EQL65" s="36"/>
      <c r="EQM65" s="36"/>
      <c r="EQN65" s="36"/>
      <c r="EQO65" s="36"/>
      <c r="EQP65" s="36"/>
      <c r="EQQ65" s="36"/>
      <c r="EQR65" s="36"/>
      <c r="EQS65" s="36"/>
      <c r="EQT65" s="36"/>
      <c r="EQU65" s="36"/>
      <c r="EQV65" s="36"/>
      <c r="EQW65" s="36"/>
      <c r="EQX65" s="36"/>
      <c r="EQY65" s="36"/>
      <c r="EQZ65" s="36"/>
      <c r="ERA65" s="36"/>
      <c r="ERB65" s="36"/>
      <c r="ERC65" s="36"/>
      <c r="ERD65" s="36"/>
      <c r="ERE65" s="36"/>
      <c r="ERF65" s="36"/>
      <c r="ERG65" s="36"/>
      <c r="ERH65" s="36"/>
      <c r="ERI65" s="36"/>
      <c r="ERJ65" s="36"/>
      <c r="ERK65" s="36"/>
      <c r="ERL65" s="36"/>
      <c r="ERM65" s="36"/>
      <c r="ERN65" s="36"/>
      <c r="ERO65" s="36"/>
      <c r="ERP65" s="36"/>
      <c r="ERQ65" s="36"/>
      <c r="ERR65" s="36"/>
      <c r="ERS65" s="36"/>
      <c r="ERT65" s="36"/>
      <c r="ERU65" s="36"/>
      <c r="ERV65" s="36"/>
      <c r="ERW65" s="36"/>
      <c r="ERX65" s="36"/>
      <c r="ERY65" s="36"/>
      <c r="ERZ65" s="36"/>
      <c r="ESA65" s="36"/>
      <c r="ESB65" s="36"/>
      <c r="ESC65" s="36"/>
      <c r="ESD65" s="36"/>
      <c r="ESE65" s="36"/>
      <c r="ESF65" s="36"/>
      <c r="ESG65" s="36"/>
      <c r="ESH65" s="36"/>
      <c r="ESI65" s="36"/>
      <c r="ESJ65" s="36"/>
      <c r="ESK65" s="36"/>
      <c r="ESL65" s="36"/>
      <c r="ESM65" s="36"/>
      <c r="ESN65" s="36"/>
      <c r="ESO65" s="36"/>
      <c r="ESP65" s="36"/>
      <c r="ESQ65" s="36"/>
      <c r="ESR65" s="36"/>
      <c r="ESS65" s="36"/>
      <c r="EST65" s="36"/>
      <c r="ESU65" s="36"/>
      <c r="ESV65" s="36"/>
      <c r="ESW65" s="36"/>
      <c r="ESX65" s="36"/>
      <c r="ESY65" s="36"/>
      <c r="ESZ65" s="36"/>
      <c r="ETA65" s="36"/>
      <c r="ETB65" s="36"/>
      <c r="ETC65" s="36"/>
      <c r="ETD65" s="36"/>
      <c r="ETE65" s="36"/>
      <c r="ETF65" s="36"/>
      <c r="ETG65" s="36"/>
      <c r="ETH65" s="36"/>
      <c r="ETI65" s="36"/>
      <c r="ETJ65" s="36"/>
      <c r="ETK65" s="36"/>
      <c r="ETL65" s="36"/>
      <c r="ETM65" s="36"/>
      <c r="ETN65" s="36"/>
      <c r="ETO65" s="36"/>
      <c r="ETP65" s="36"/>
      <c r="ETQ65" s="36"/>
      <c r="ETR65" s="36"/>
      <c r="ETS65" s="36"/>
      <c r="ETT65" s="36"/>
      <c r="ETU65" s="36"/>
      <c r="ETV65" s="36"/>
      <c r="ETW65" s="36"/>
      <c r="ETX65" s="36"/>
      <c r="ETY65" s="36"/>
      <c r="ETZ65" s="36"/>
      <c r="EUA65" s="36"/>
      <c r="EUB65" s="36"/>
      <c r="EUC65" s="36"/>
      <c r="EUD65" s="36"/>
      <c r="EUE65" s="36"/>
      <c r="EUF65" s="36"/>
      <c r="EUG65" s="36"/>
      <c r="EUH65" s="36"/>
      <c r="EUI65" s="36"/>
      <c r="EUJ65" s="36"/>
      <c r="EUK65" s="36"/>
      <c r="EUL65" s="36"/>
      <c r="EUM65" s="36"/>
      <c r="EUN65" s="36"/>
      <c r="EUO65" s="36"/>
      <c r="EUP65" s="36"/>
      <c r="EUQ65" s="36"/>
      <c r="EUR65" s="36"/>
      <c r="EUS65" s="36"/>
      <c r="EUT65" s="36"/>
      <c r="EUU65" s="36"/>
      <c r="EUV65" s="36"/>
      <c r="EUW65" s="36"/>
      <c r="EUX65" s="36"/>
      <c r="EUY65" s="36"/>
      <c r="EUZ65" s="36"/>
      <c r="EVA65" s="36"/>
      <c r="EVB65" s="36"/>
      <c r="EVC65" s="36"/>
      <c r="EVD65" s="36"/>
      <c r="EVE65" s="36"/>
      <c r="EVF65" s="36"/>
      <c r="EVG65" s="36"/>
      <c r="EVH65" s="36"/>
      <c r="EVI65" s="36"/>
      <c r="EVJ65" s="36"/>
      <c r="EVK65" s="36"/>
      <c r="EVL65" s="36"/>
      <c r="EVM65" s="36"/>
      <c r="EVN65" s="36"/>
      <c r="EVO65" s="36"/>
      <c r="EVP65" s="36"/>
      <c r="EVQ65" s="36"/>
      <c r="EVR65" s="36"/>
      <c r="EVS65" s="36"/>
      <c r="EVT65" s="36"/>
      <c r="EVU65" s="36"/>
      <c r="EVV65" s="36"/>
      <c r="EVW65" s="36"/>
      <c r="EVX65" s="36"/>
      <c r="EVY65" s="36"/>
      <c r="EVZ65" s="36"/>
      <c r="EWA65" s="36"/>
      <c r="EWB65" s="36"/>
      <c r="EWC65" s="36"/>
      <c r="EWD65" s="36"/>
      <c r="EWE65" s="36"/>
      <c r="EWF65" s="36"/>
      <c r="EWG65" s="36"/>
      <c r="EWH65" s="36"/>
      <c r="EWI65" s="36"/>
      <c r="EWJ65" s="36"/>
      <c r="EWK65" s="36"/>
      <c r="EWL65" s="36"/>
      <c r="EWM65" s="36"/>
      <c r="EWN65" s="36"/>
      <c r="EWO65" s="36"/>
      <c r="EWP65" s="36"/>
      <c r="EWQ65" s="36"/>
      <c r="EWR65" s="36"/>
      <c r="EWS65" s="36"/>
      <c r="EWT65" s="36"/>
      <c r="EWU65" s="36"/>
      <c r="EWV65" s="36"/>
      <c r="EWW65" s="36"/>
      <c r="EWX65" s="36"/>
      <c r="EWY65" s="36"/>
      <c r="EWZ65" s="36"/>
      <c r="EXA65" s="36"/>
      <c r="EXB65" s="36"/>
      <c r="EXC65" s="36"/>
      <c r="EXD65" s="36"/>
      <c r="EXE65" s="36"/>
      <c r="EXF65" s="36"/>
      <c r="EXG65" s="36"/>
      <c r="EXH65" s="36"/>
      <c r="EXI65" s="36"/>
      <c r="EXJ65" s="36"/>
      <c r="EXK65" s="36"/>
      <c r="EXL65" s="36"/>
      <c r="EXM65" s="36"/>
      <c r="EXN65" s="36"/>
      <c r="EXO65" s="36"/>
      <c r="EXP65" s="36"/>
      <c r="EXQ65" s="36"/>
      <c r="EXR65" s="36"/>
      <c r="EXS65" s="36"/>
      <c r="EXT65" s="36"/>
      <c r="EXU65" s="36"/>
      <c r="EXV65" s="36"/>
      <c r="EXW65" s="36"/>
      <c r="EXX65" s="36"/>
      <c r="EXY65" s="36"/>
      <c r="EXZ65" s="36"/>
      <c r="EYA65" s="36"/>
      <c r="EYB65" s="36"/>
      <c r="EYC65" s="36"/>
      <c r="EYD65" s="36"/>
      <c r="EYE65" s="36"/>
      <c r="EYF65" s="36"/>
      <c r="EYG65" s="36"/>
      <c r="EYH65" s="36"/>
      <c r="EYI65" s="36"/>
      <c r="EYJ65" s="36"/>
      <c r="EYK65" s="36"/>
      <c r="EYL65" s="36"/>
      <c r="EYM65" s="36"/>
      <c r="EYN65" s="36"/>
      <c r="EYO65" s="36"/>
      <c r="EYP65" s="36"/>
      <c r="EYQ65" s="36"/>
      <c r="EYR65" s="36"/>
      <c r="EYS65" s="36"/>
      <c r="EYT65" s="36"/>
      <c r="EYU65" s="36"/>
      <c r="EYV65" s="36"/>
      <c r="EYW65" s="36"/>
      <c r="EYX65" s="36"/>
      <c r="EYY65" s="36"/>
      <c r="EYZ65" s="36"/>
      <c r="EZA65" s="36"/>
      <c r="EZB65" s="36"/>
      <c r="EZC65" s="36"/>
      <c r="EZD65" s="36"/>
      <c r="EZE65" s="36"/>
      <c r="EZF65" s="36"/>
      <c r="EZG65" s="36"/>
      <c r="EZH65" s="36"/>
      <c r="EZI65" s="36"/>
      <c r="EZJ65" s="36"/>
      <c r="EZK65" s="36"/>
      <c r="EZL65" s="36"/>
      <c r="EZM65" s="36"/>
      <c r="EZN65" s="36"/>
      <c r="EZO65" s="36"/>
      <c r="EZP65" s="36"/>
      <c r="EZQ65" s="36"/>
      <c r="EZR65" s="36"/>
      <c r="EZS65" s="36"/>
      <c r="EZT65" s="36"/>
      <c r="EZU65" s="36"/>
      <c r="EZV65" s="36"/>
      <c r="EZW65" s="36"/>
      <c r="EZX65" s="36"/>
      <c r="EZY65" s="36"/>
      <c r="EZZ65" s="36"/>
      <c r="FAA65" s="36"/>
      <c r="FAB65" s="36"/>
      <c r="FAC65" s="36"/>
      <c r="FAD65" s="36"/>
      <c r="FAE65" s="36"/>
      <c r="FAF65" s="36"/>
      <c r="FAG65" s="36"/>
      <c r="FAH65" s="36"/>
      <c r="FAI65" s="36"/>
      <c r="FAJ65" s="36"/>
      <c r="FAK65" s="36"/>
      <c r="FAL65" s="36"/>
      <c r="FAM65" s="36"/>
      <c r="FAN65" s="36"/>
      <c r="FAO65" s="36"/>
      <c r="FAP65" s="36"/>
      <c r="FAQ65" s="36"/>
      <c r="FAR65" s="36"/>
      <c r="FAS65" s="36"/>
      <c r="FAT65" s="36"/>
      <c r="FAU65" s="36"/>
      <c r="FAV65" s="36"/>
      <c r="FAW65" s="36"/>
      <c r="FAX65" s="36"/>
      <c r="FAY65" s="36"/>
      <c r="FAZ65" s="36"/>
      <c r="FBA65" s="36"/>
      <c r="FBB65" s="36"/>
      <c r="FBC65" s="36"/>
      <c r="FBD65" s="36"/>
      <c r="FBE65" s="36"/>
      <c r="FBF65" s="36"/>
      <c r="FBG65" s="36"/>
      <c r="FBH65" s="36"/>
      <c r="FBI65" s="36"/>
      <c r="FBJ65" s="36"/>
      <c r="FBK65" s="36"/>
      <c r="FBL65" s="36"/>
      <c r="FBM65" s="36"/>
      <c r="FBN65" s="36"/>
      <c r="FBO65" s="36"/>
      <c r="FBP65" s="36"/>
      <c r="FBQ65" s="36"/>
      <c r="FBR65" s="36"/>
      <c r="FBS65" s="36"/>
      <c r="FBT65" s="36"/>
      <c r="FBU65" s="36"/>
      <c r="FBV65" s="36"/>
      <c r="FBW65" s="36"/>
      <c r="FBX65" s="36"/>
      <c r="FBY65" s="36"/>
      <c r="FBZ65" s="36"/>
      <c r="FCA65" s="36"/>
      <c r="FCB65" s="36"/>
      <c r="FCC65" s="36"/>
      <c r="FCD65" s="36"/>
      <c r="FCE65" s="36"/>
      <c r="FCF65" s="36"/>
      <c r="FCG65" s="36"/>
      <c r="FCH65" s="36"/>
      <c r="FCI65" s="36"/>
      <c r="FCJ65" s="36"/>
      <c r="FCK65" s="36"/>
      <c r="FCL65" s="36"/>
      <c r="FCM65" s="36"/>
      <c r="FCN65" s="36"/>
      <c r="FCO65" s="36"/>
      <c r="FCP65" s="36"/>
      <c r="FCQ65" s="36"/>
      <c r="FCR65" s="36"/>
      <c r="FCS65" s="36"/>
      <c r="FCT65" s="36"/>
      <c r="FCU65" s="36"/>
      <c r="FCV65" s="36"/>
      <c r="FCW65" s="36"/>
      <c r="FCX65" s="36"/>
      <c r="FCY65" s="36"/>
      <c r="FCZ65" s="36"/>
      <c r="FDA65" s="36"/>
      <c r="FDB65" s="36"/>
      <c r="FDC65" s="36"/>
      <c r="FDD65" s="36"/>
      <c r="FDE65" s="36"/>
      <c r="FDF65" s="36"/>
      <c r="FDG65" s="36"/>
      <c r="FDH65" s="36"/>
      <c r="FDI65" s="36"/>
      <c r="FDJ65" s="36"/>
      <c r="FDK65" s="36"/>
      <c r="FDL65" s="36"/>
      <c r="FDM65" s="36"/>
      <c r="FDN65" s="36"/>
      <c r="FDO65" s="36"/>
      <c r="FDP65" s="36"/>
      <c r="FDQ65" s="36"/>
      <c r="FDR65" s="36"/>
      <c r="FDS65" s="36"/>
      <c r="FDT65" s="36"/>
      <c r="FDU65" s="36"/>
      <c r="FDV65" s="36"/>
      <c r="FDW65" s="36"/>
      <c r="FDX65" s="36"/>
      <c r="FDY65" s="36"/>
      <c r="FDZ65" s="36"/>
      <c r="FEA65" s="36"/>
      <c r="FEB65" s="36"/>
      <c r="FEC65" s="36"/>
      <c r="FED65" s="36"/>
      <c r="FEE65" s="36"/>
      <c r="FEF65" s="36"/>
      <c r="FEG65" s="36"/>
      <c r="FEH65" s="36"/>
      <c r="FEI65" s="36"/>
      <c r="FEJ65" s="36"/>
      <c r="FEK65" s="36"/>
      <c r="FEL65" s="36"/>
      <c r="FEM65" s="36"/>
      <c r="FEN65" s="36"/>
      <c r="FEO65" s="36"/>
      <c r="FEP65" s="36"/>
      <c r="FEQ65" s="36"/>
      <c r="FER65" s="36"/>
      <c r="FES65" s="36"/>
      <c r="FET65" s="36"/>
      <c r="FEU65" s="36"/>
      <c r="FEV65" s="36"/>
      <c r="FEW65" s="36"/>
      <c r="FEX65" s="36"/>
      <c r="FEY65" s="36"/>
      <c r="FEZ65" s="36"/>
      <c r="FFA65" s="36"/>
      <c r="FFB65" s="36"/>
      <c r="FFC65" s="36"/>
      <c r="FFD65" s="36"/>
      <c r="FFE65" s="36"/>
      <c r="FFF65" s="36"/>
      <c r="FFG65" s="36"/>
      <c r="FFH65" s="36"/>
      <c r="FFI65" s="36"/>
      <c r="FFJ65" s="36"/>
      <c r="FFK65" s="36"/>
      <c r="FFL65" s="36"/>
      <c r="FFM65" s="36"/>
      <c r="FFN65" s="36"/>
      <c r="FFO65" s="36"/>
      <c r="FFP65" s="36"/>
      <c r="FFQ65" s="36"/>
      <c r="FFR65" s="36"/>
      <c r="FFS65" s="36"/>
      <c r="FFT65" s="36"/>
      <c r="FFU65" s="36"/>
      <c r="FFV65" s="36"/>
      <c r="FFW65" s="36"/>
      <c r="FFX65" s="36"/>
      <c r="FFY65" s="36"/>
      <c r="FFZ65" s="36"/>
      <c r="FGA65" s="36"/>
      <c r="FGB65" s="36"/>
      <c r="FGC65" s="36"/>
      <c r="FGD65" s="36"/>
      <c r="FGE65" s="36"/>
      <c r="FGF65" s="36"/>
      <c r="FGG65" s="36"/>
      <c r="FGH65" s="36"/>
      <c r="FGI65" s="36"/>
      <c r="FGJ65" s="36"/>
      <c r="FGK65" s="36"/>
      <c r="FGL65" s="36"/>
      <c r="FGM65" s="36"/>
      <c r="FGN65" s="36"/>
      <c r="FGO65" s="36"/>
      <c r="FGP65" s="36"/>
      <c r="FGQ65" s="36"/>
      <c r="FGR65" s="36"/>
      <c r="FGS65" s="36"/>
      <c r="FGT65" s="36"/>
      <c r="FGU65" s="36"/>
      <c r="FGV65" s="36"/>
      <c r="FGW65" s="36"/>
      <c r="FGX65" s="36"/>
      <c r="FGY65" s="36"/>
      <c r="FGZ65" s="36"/>
      <c r="FHA65" s="36"/>
      <c r="FHB65" s="36"/>
      <c r="FHC65" s="36"/>
      <c r="FHD65" s="36"/>
      <c r="FHE65" s="36"/>
      <c r="FHF65" s="36"/>
      <c r="FHG65" s="36"/>
      <c r="FHH65" s="36"/>
      <c r="FHI65" s="36"/>
      <c r="FHJ65" s="36"/>
      <c r="FHK65" s="36"/>
      <c r="FHL65" s="36"/>
      <c r="FHM65" s="36"/>
      <c r="FHN65" s="36"/>
      <c r="FHO65" s="36"/>
      <c r="FHP65" s="36"/>
      <c r="FHQ65" s="36"/>
      <c r="FHR65" s="36"/>
      <c r="FHS65" s="36"/>
      <c r="FHT65" s="36"/>
      <c r="FHU65" s="36"/>
      <c r="FHV65" s="36"/>
      <c r="FHW65" s="36"/>
      <c r="FHX65" s="36"/>
      <c r="FHY65" s="36"/>
      <c r="FHZ65" s="36"/>
      <c r="FIA65" s="36"/>
      <c r="FIB65" s="36"/>
      <c r="FIC65" s="36"/>
      <c r="FID65" s="36"/>
      <c r="FIE65" s="36"/>
      <c r="FIF65" s="36"/>
      <c r="FIG65" s="36"/>
      <c r="FIH65" s="36"/>
      <c r="FII65" s="36"/>
      <c r="FIJ65" s="36"/>
      <c r="FIK65" s="36"/>
      <c r="FIL65" s="36"/>
      <c r="FIM65" s="36"/>
      <c r="FIN65" s="36"/>
      <c r="FIO65" s="36"/>
      <c r="FIP65" s="36"/>
      <c r="FIQ65" s="36"/>
      <c r="FIR65" s="36"/>
      <c r="FIS65" s="36"/>
      <c r="FIT65" s="36"/>
      <c r="FIU65" s="36"/>
      <c r="FIV65" s="36"/>
      <c r="FIW65" s="36"/>
      <c r="FIX65" s="36"/>
      <c r="FIY65" s="36"/>
      <c r="FIZ65" s="36"/>
      <c r="FJA65" s="36"/>
      <c r="FJB65" s="36"/>
      <c r="FJC65" s="36"/>
      <c r="FJD65" s="36"/>
      <c r="FJE65" s="36"/>
      <c r="FJF65" s="36"/>
      <c r="FJG65" s="36"/>
      <c r="FJH65" s="36"/>
      <c r="FJI65" s="36"/>
      <c r="FJJ65" s="36"/>
      <c r="FJK65" s="36"/>
      <c r="FJL65" s="36"/>
      <c r="FJM65" s="36"/>
      <c r="FJN65" s="36"/>
      <c r="FJO65" s="36"/>
      <c r="FJP65" s="36"/>
      <c r="FJQ65" s="36"/>
      <c r="FJR65" s="36"/>
      <c r="FJS65" s="36"/>
      <c r="FJT65" s="36"/>
      <c r="FJU65" s="36"/>
      <c r="FJV65" s="36"/>
      <c r="FJW65" s="36"/>
      <c r="FJX65" s="36"/>
      <c r="FJY65" s="36"/>
      <c r="FJZ65" s="36"/>
      <c r="FKA65" s="36"/>
      <c r="FKB65" s="36"/>
      <c r="FKC65" s="36"/>
      <c r="FKD65" s="36"/>
      <c r="FKE65" s="36"/>
      <c r="FKF65" s="36"/>
      <c r="FKG65" s="36"/>
      <c r="FKH65" s="36"/>
      <c r="FKI65" s="36"/>
      <c r="FKJ65" s="36"/>
      <c r="FKK65" s="36"/>
      <c r="FKL65" s="36"/>
      <c r="FKM65" s="36"/>
      <c r="FKN65" s="36"/>
      <c r="FKO65" s="36"/>
      <c r="FKP65" s="36"/>
      <c r="FKQ65" s="36"/>
      <c r="FKR65" s="36"/>
      <c r="FKS65" s="36"/>
      <c r="FKT65" s="36"/>
      <c r="FKU65" s="36"/>
      <c r="FKV65" s="36"/>
      <c r="FKW65" s="36"/>
      <c r="FKX65" s="36"/>
      <c r="FKY65" s="36"/>
      <c r="FKZ65" s="36"/>
      <c r="FLA65" s="36"/>
      <c r="FLB65" s="36"/>
      <c r="FLC65" s="36"/>
      <c r="FLD65" s="36"/>
      <c r="FLE65" s="36"/>
      <c r="FLF65" s="36"/>
      <c r="FLG65" s="36"/>
      <c r="FLH65" s="36"/>
      <c r="FLI65" s="36"/>
      <c r="FLJ65" s="36"/>
      <c r="FLK65" s="36"/>
      <c r="FLL65" s="36"/>
      <c r="FLM65" s="36"/>
      <c r="FLN65" s="36"/>
      <c r="FLO65" s="36"/>
      <c r="FLP65" s="36"/>
      <c r="FLQ65" s="36"/>
      <c r="FLR65" s="36"/>
      <c r="FLS65" s="36"/>
      <c r="FLT65" s="36"/>
      <c r="FLU65" s="36"/>
      <c r="FLV65" s="36"/>
      <c r="FLW65" s="36"/>
      <c r="FLX65" s="36"/>
      <c r="FLY65" s="36"/>
      <c r="FLZ65" s="36"/>
      <c r="FMA65" s="36"/>
      <c r="FMB65" s="36"/>
      <c r="FMC65" s="36"/>
      <c r="FMD65" s="36"/>
      <c r="FME65" s="36"/>
      <c r="FMF65" s="36"/>
      <c r="FMG65" s="36"/>
      <c r="FMH65" s="36"/>
      <c r="FMI65" s="36"/>
      <c r="FMJ65" s="36"/>
      <c r="FMK65" s="36"/>
      <c r="FML65" s="36"/>
      <c r="FMM65" s="36"/>
      <c r="FMN65" s="36"/>
      <c r="FMO65" s="36"/>
      <c r="FMP65" s="36"/>
      <c r="FMQ65" s="36"/>
      <c r="FMR65" s="36"/>
      <c r="FMS65" s="36"/>
      <c r="FMT65" s="36"/>
      <c r="FMU65" s="36"/>
      <c r="FMV65" s="36"/>
      <c r="FMW65" s="36"/>
      <c r="FMX65" s="36"/>
      <c r="FMY65" s="36"/>
      <c r="FMZ65" s="36"/>
      <c r="FNA65" s="36"/>
      <c r="FNB65" s="36"/>
      <c r="FNC65" s="36"/>
      <c r="FND65" s="36"/>
      <c r="FNE65" s="36"/>
      <c r="FNF65" s="36"/>
      <c r="FNG65" s="36"/>
      <c r="FNH65" s="36"/>
      <c r="FNI65" s="36"/>
      <c r="FNJ65" s="36"/>
      <c r="FNK65" s="36"/>
      <c r="FNL65" s="36"/>
      <c r="FNM65" s="36"/>
      <c r="FNN65" s="36"/>
      <c r="FNO65" s="36"/>
      <c r="FNP65" s="36"/>
      <c r="FNQ65" s="36"/>
      <c r="FNR65" s="36"/>
      <c r="FNS65" s="36"/>
      <c r="FNT65" s="36"/>
      <c r="FNU65" s="36"/>
      <c r="FNV65" s="36"/>
      <c r="FNW65" s="36"/>
      <c r="FNX65" s="36"/>
      <c r="FNY65" s="36"/>
      <c r="FNZ65" s="36"/>
      <c r="FOA65" s="36"/>
      <c r="FOB65" s="36"/>
      <c r="FOC65" s="36"/>
      <c r="FOD65" s="36"/>
      <c r="FOE65" s="36"/>
      <c r="FOF65" s="36"/>
      <c r="FOG65" s="36"/>
      <c r="FOH65" s="36"/>
      <c r="FOI65" s="36"/>
      <c r="FOJ65" s="36"/>
      <c r="FOK65" s="36"/>
      <c r="FOL65" s="36"/>
      <c r="FOM65" s="36"/>
      <c r="FON65" s="36"/>
      <c r="FOO65" s="36"/>
      <c r="FOP65" s="36"/>
      <c r="FOQ65" s="36"/>
      <c r="FOR65" s="36"/>
      <c r="FOS65" s="36"/>
      <c r="FOT65" s="36"/>
      <c r="FOU65" s="36"/>
      <c r="FOV65" s="36"/>
      <c r="FOW65" s="36"/>
      <c r="FOX65" s="36"/>
      <c r="FOY65" s="36"/>
      <c r="FOZ65" s="36"/>
      <c r="FPA65" s="36"/>
      <c r="FPB65" s="36"/>
      <c r="FPC65" s="36"/>
      <c r="FPD65" s="36"/>
      <c r="FPE65" s="36"/>
      <c r="FPF65" s="36"/>
      <c r="FPG65" s="36"/>
      <c r="FPH65" s="36"/>
      <c r="FPI65" s="36"/>
      <c r="FPJ65" s="36"/>
      <c r="FPK65" s="36"/>
      <c r="FPL65" s="36"/>
      <c r="FPM65" s="36"/>
      <c r="FPN65" s="36"/>
      <c r="FPO65" s="36"/>
      <c r="FPP65" s="36"/>
      <c r="FPQ65" s="36"/>
      <c r="FPR65" s="36"/>
      <c r="FPS65" s="36"/>
      <c r="FPT65" s="36"/>
      <c r="FPU65" s="36"/>
      <c r="FPV65" s="36"/>
      <c r="FPW65" s="36"/>
      <c r="FPX65" s="36"/>
      <c r="FPY65" s="36"/>
      <c r="FPZ65" s="36"/>
      <c r="FQA65" s="36"/>
      <c r="FQB65" s="36"/>
      <c r="FQC65" s="36"/>
      <c r="FQD65" s="36"/>
      <c r="FQE65" s="36"/>
      <c r="FQF65" s="36"/>
      <c r="FQG65" s="36"/>
      <c r="FQH65" s="36"/>
      <c r="FQI65" s="36"/>
      <c r="FQJ65" s="36"/>
      <c r="FQK65" s="36"/>
      <c r="FQL65" s="36"/>
      <c r="FQM65" s="36"/>
      <c r="FQN65" s="36"/>
      <c r="FQO65" s="36"/>
      <c r="FQP65" s="36"/>
      <c r="FQQ65" s="36"/>
      <c r="FQR65" s="36"/>
      <c r="FQS65" s="36"/>
      <c r="FQT65" s="36"/>
      <c r="FQU65" s="36"/>
      <c r="FQV65" s="36"/>
      <c r="FQW65" s="36"/>
      <c r="FQX65" s="36"/>
      <c r="FQY65" s="36"/>
      <c r="FQZ65" s="36"/>
      <c r="FRA65" s="36"/>
      <c r="FRB65" s="36"/>
      <c r="FRC65" s="36"/>
      <c r="FRD65" s="36"/>
      <c r="FRE65" s="36"/>
      <c r="FRF65" s="36"/>
      <c r="FRG65" s="36"/>
      <c r="FRH65" s="36"/>
      <c r="FRI65" s="36"/>
      <c r="FRJ65" s="36"/>
      <c r="FRK65" s="36"/>
      <c r="FRL65" s="36"/>
      <c r="FRM65" s="36"/>
      <c r="FRN65" s="36"/>
      <c r="FRO65" s="36"/>
      <c r="FRP65" s="36"/>
      <c r="FRQ65" s="36"/>
      <c r="FRR65" s="36"/>
      <c r="FRS65" s="36"/>
      <c r="FRT65" s="36"/>
      <c r="FRU65" s="36"/>
      <c r="FRV65" s="36"/>
      <c r="FRW65" s="36"/>
      <c r="FRX65" s="36"/>
      <c r="FRY65" s="36"/>
      <c r="FRZ65" s="36"/>
      <c r="FSA65" s="36"/>
      <c r="FSB65" s="36"/>
      <c r="FSC65" s="36"/>
      <c r="FSD65" s="36"/>
      <c r="FSE65" s="36"/>
      <c r="FSF65" s="36"/>
      <c r="FSG65" s="36"/>
      <c r="FSH65" s="36"/>
      <c r="FSI65" s="36"/>
      <c r="FSJ65" s="36"/>
      <c r="FSK65" s="36"/>
      <c r="FSL65" s="36"/>
      <c r="FSM65" s="36"/>
      <c r="FSN65" s="36"/>
      <c r="FSO65" s="36"/>
      <c r="FSP65" s="36"/>
      <c r="FSQ65" s="36"/>
      <c r="FSR65" s="36"/>
      <c r="FSS65" s="36"/>
      <c r="FST65" s="36"/>
      <c r="FSU65" s="36"/>
      <c r="FSV65" s="36"/>
      <c r="FSW65" s="36"/>
      <c r="FSX65" s="36"/>
      <c r="FSY65" s="36"/>
      <c r="FSZ65" s="36"/>
      <c r="FTA65" s="36"/>
      <c r="FTB65" s="36"/>
      <c r="FTC65" s="36"/>
      <c r="FTD65" s="36"/>
      <c r="FTE65" s="36"/>
      <c r="FTF65" s="36"/>
      <c r="FTG65" s="36"/>
      <c r="FTH65" s="36"/>
      <c r="FTI65" s="36"/>
      <c r="FTJ65" s="36"/>
      <c r="FTK65" s="36"/>
      <c r="FTL65" s="36"/>
      <c r="FTM65" s="36"/>
      <c r="FTN65" s="36"/>
      <c r="FTO65" s="36"/>
      <c r="FTP65" s="36"/>
      <c r="FTQ65" s="36"/>
      <c r="FTR65" s="36"/>
      <c r="FTS65" s="36"/>
      <c r="FTT65" s="36"/>
      <c r="FTU65" s="36"/>
      <c r="FTV65" s="36"/>
      <c r="FTW65" s="36"/>
      <c r="FTX65" s="36"/>
      <c r="FTY65" s="36"/>
      <c r="FTZ65" s="36"/>
      <c r="FUA65" s="36"/>
      <c r="FUB65" s="36"/>
      <c r="FUC65" s="36"/>
      <c r="FUD65" s="36"/>
      <c r="FUE65" s="36"/>
      <c r="FUF65" s="36"/>
      <c r="FUG65" s="36"/>
      <c r="FUH65" s="36"/>
      <c r="FUI65" s="36"/>
      <c r="FUJ65" s="36"/>
      <c r="FUK65" s="36"/>
      <c r="FUL65" s="36"/>
      <c r="FUM65" s="36"/>
      <c r="FUN65" s="36"/>
      <c r="FUO65" s="36"/>
      <c r="FUP65" s="36"/>
      <c r="FUQ65" s="36"/>
      <c r="FUR65" s="36"/>
      <c r="FUS65" s="36"/>
      <c r="FUT65" s="36"/>
      <c r="FUU65" s="36"/>
      <c r="FUV65" s="36"/>
      <c r="FUW65" s="36"/>
      <c r="FUX65" s="36"/>
      <c r="FUY65" s="36"/>
      <c r="FUZ65" s="36"/>
      <c r="FVA65" s="36"/>
      <c r="FVB65" s="36"/>
      <c r="FVC65" s="36"/>
      <c r="FVD65" s="36"/>
      <c r="FVE65" s="36"/>
      <c r="FVF65" s="36"/>
      <c r="FVG65" s="36"/>
      <c r="FVH65" s="36"/>
      <c r="FVI65" s="36"/>
      <c r="FVJ65" s="36"/>
      <c r="FVK65" s="36"/>
      <c r="FVL65" s="36"/>
      <c r="FVM65" s="36"/>
      <c r="FVN65" s="36"/>
      <c r="FVO65" s="36"/>
      <c r="FVP65" s="36"/>
      <c r="FVQ65" s="36"/>
      <c r="FVR65" s="36"/>
      <c r="FVS65" s="36"/>
      <c r="FVT65" s="36"/>
      <c r="FVU65" s="36"/>
      <c r="FVV65" s="36"/>
      <c r="FVW65" s="36"/>
      <c r="FVX65" s="36"/>
      <c r="FVY65" s="36"/>
      <c r="FVZ65" s="36"/>
      <c r="FWA65" s="36"/>
      <c r="FWB65" s="36"/>
      <c r="FWC65" s="36"/>
      <c r="FWD65" s="36"/>
      <c r="FWE65" s="36"/>
      <c r="FWF65" s="36"/>
      <c r="FWG65" s="36"/>
      <c r="FWH65" s="36"/>
      <c r="FWI65" s="36"/>
      <c r="FWJ65" s="36"/>
      <c r="FWK65" s="36"/>
      <c r="FWL65" s="36"/>
      <c r="FWM65" s="36"/>
      <c r="FWN65" s="36"/>
      <c r="FWO65" s="36"/>
      <c r="FWP65" s="36"/>
      <c r="FWQ65" s="36"/>
      <c r="FWR65" s="36"/>
      <c r="FWS65" s="36"/>
      <c r="FWT65" s="36"/>
      <c r="FWU65" s="36"/>
      <c r="FWV65" s="36"/>
      <c r="FWW65" s="36"/>
      <c r="FWX65" s="36"/>
      <c r="FWY65" s="36"/>
      <c r="FWZ65" s="36"/>
      <c r="FXA65" s="36"/>
      <c r="FXB65" s="36"/>
      <c r="FXC65" s="36"/>
      <c r="FXD65" s="36"/>
      <c r="FXE65" s="36"/>
      <c r="FXF65" s="36"/>
      <c r="FXG65" s="36"/>
      <c r="FXH65" s="36"/>
      <c r="FXI65" s="36"/>
      <c r="FXJ65" s="36"/>
      <c r="FXK65" s="36"/>
      <c r="FXL65" s="36"/>
      <c r="FXM65" s="36"/>
      <c r="FXN65" s="36"/>
      <c r="FXO65" s="36"/>
      <c r="FXP65" s="36"/>
      <c r="FXQ65" s="36"/>
      <c r="FXR65" s="36"/>
      <c r="FXS65" s="36"/>
      <c r="FXT65" s="36"/>
      <c r="FXU65" s="36"/>
      <c r="FXV65" s="36"/>
      <c r="FXW65" s="36"/>
      <c r="FXX65" s="36"/>
      <c r="FXY65" s="36"/>
      <c r="FXZ65" s="36"/>
      <c r="FYA65" s="36"/>
      <c r="FYB65" s="36"/>
      <c r="FYC65" s="36"/>
      <c r="FYD65" s="36"/>
      <c r="FYE65" s="36"/>
      <c r="FYF65" s="36"/>
      <c r="FYG65" s="36"/>
      <c r="FYH65" s="36"/>
      <c r="FYI65" s="36"/>
      <c r="FYJ65" s="36"/>
      <c r="FYK65" s="36"/>
      <c r="FYL65" s="36"/>
      <c r="FYM65" s="36"/>
      <c r="FYN65" s="36"/>
      <c r="FYO65" s="36"/>
      <c r="FYP65" s="36"/>
      <c r="FYQ65" s="36"/>
      <c r="FYR65" s="36"/>
      <c r="FYS65" s="36"/>
      <c r="FYT65" s="36"/>
      <c r="FYU65" s="36"/>
      <c r="FYV65" s="36"/>
      <c r="FYW65" s="36"/>
      <c r="FYX65" s="36"/>
      <c r="FYY65" s="36"/>
      <c r="FYZ65" s="36"/>
      <c r="FZA65" s="36"/>
      <c r="FZB65" s="36"/>
      <c r="FZC65" s="36"/>
      <c r="FZD65" s="36"/>
      <c r="FZE65" s="36"/>
      <c r="FZF65" s="36"/>
      <c r="FZG65" s="36"/>
      <c r="FZH65" s="36"/>
      <c r="FZI65" s="36"/>
      <c r="FZJ65" s="36"/>
      <c r="FZK65" s="36"/>
      <c r="FZL65" s="36"/>
      <c r="FZM65" s="36"/>
      <c r="FZN65" s="36"/>
      <c r="FZO65" s="36"/>
      <c r="FZP65" s="36"/>
      <c r="FZQ65" s="36"/>
      <c r="FZR65" s="36"/>
      <c r="FZS65" s="36"/>
      <c r="FZT65" s="36"/>
      <c r="FZU65" s="36"/>
      <c r="FZV65" s="36"/>
      <c r="FZW65" s="36"/>
      <c r="FZX65" s="36"/>
      <c r="FZY65" s="36"/>
      <c r="FZZ65" s="36"/>
      <c r="GAA65" s="36"/>
      <c r="GAB65" s="36"/>
      <c r="GAC65" s="36"/>
      <c r="GAD65" s="36"/>
      <c r="GAE65" s="36"/>
      <c r="GAF65" s="36"/>
      <c r="GAG65" s="36"/>
      <c r="GAH65" s="36"/>
      <c r="GAI65" s="36"/>
      <c r="GAJ65" s="36"/>
      <c r="GAK65" s="36"/>
      <c r="GAL65" s="36"/>
      <c r="GAM65" s="36"/>
      <c r="GAN65" s="36"/>
      <c r="GAO65" s="36"/>
      <c r="GAP65" s="36"/>
      <c r="GAQ65" s="36"/>
      <c r="GAR65" s="36"/>
      <c r="GAS65" s="36"/>
      <c r="GAT65" s="36"/>
      <c r="GAU65" s="36"/>
      <c r="GAV65" s="36"/>
      <c r="GAW65" s="36"/>
      <c r="GAX65" s="36"/>
      <c r="GAY65" s="36"/>
      <c r="GAZ65" s="36"/>
      <c r="GBA65" s="36"/>
      <c r="GBB65" s="36"/>
      <c r="GBC65" s="36"/>
      <c r="GBD65" s="36"/>
      <c r="GBE65" s="36"/>
      <c r="GBF65" s="36"/>
      <c r="GBG65" s="36"/>
      <c r="GBH65" s="36"/>
      <c r="GBI65" s="36"/>
      <c r="GBJ65" s="36"/>
      <c r="GBK65" s="36"/>
      <c r="GBL65" s="36"/>
      <c r="GBM65" s="36"/>
      <c r="GBN65" s="36"/>
      <c r="GBO65" s="36"/>
      <c r="GBP65" s="36"/>
      <c r="GBQ65" s="36"/>
      <c r="GBR65" s="36"/>
      <c r="GBS65" s="36"/>
      <c r="GBT65" s="36"/>
      <c r="GBU65" s="36"/>
      <c r="GBV65" s="36"/>
      <c r="GBW65" s="36"/>
      <c r="GBX65" s="36"/>
      <c r="GBY65" s="36"/>
      <c r="GBZ65" s="36"/>
      <c r="GCA65" s="36"/>
      <c r="GCB65" s="36"/>
      <c r="GCC65" s="36"/>
      <c r="GCD65" s="36"/>
      <c r="GCE65" s="36"/>
      <c r="GCF65" s="36"/>
      <c r="GCG65" s="36"/>
      <c r="GCH65" s="36"/>
      <c r="GCI65" s="36"/>
      <c r="GCJ65" s="36"/>
      <c r="GCK65" s="36"/>
      <c r="GCL65" s="36"/>
      <c r="GCM65" s="36"/>
      <c r="GCN65" s="36"/>
      <c r="GCO65" s="36"/>
      <c r="GCP65" s="36"/>
      <c r="GCQ65" s="36"/>
      <c r="GCR65" s="36"/>
      <c r="GCS65" s="36"/>
      <c r="GCT65" s="36"/>
      <c r="GCU65" s="36"/>
      <c r="GCV65" s="36"/>
      <c r="GCW65" s="36"/>
      <c r="GCX65" s="36"/>
      <c r="GCY65" s="36"/>
      <c r="GCZ65" s="36"/>
      <c r="GDA65" s="36"/>
      <c r="GDB65" s="36"/>
      <c r="GDC65" s="36"/>
      <c r="GDD65" s="36"/>
      <c r="GDE65" s="36"/>
      <c r="GDF65" s="36"/>
      <c r="GDG65" s="36"/>
      <c r="GDH65" s="36"/>
      <c r="GDI65" s="36"/>
      <c r="GDJ65" s="36"/>
      <c r="GDK65" s="36"/>
      <c r="GDL65" s="36"/>
      <c r="GDM65" s="36"/>
      <c r="GDN65" s="36"/>
      <c r="GDO65" s="36"/>
      <c r="GDP65" s="36"/>
      <c r="GDQ65" s="36"/>
      <c r="GDR65" s="36"/>
      <c r="GDS65" s="36"/>
      <c r="GDT65" s="36"/>
      <c r="GDU65" s="36"/>
      <c r="GDV65" s="36"/>
      <c r="GDW65" s="36"/>
      <c r="GDX65" s="36"/>
      <c r="GDY65" s="36"/>
      <c r="GDZ65" s="36"/>
      <c r="GEA65" s="36"/>
      <c r="GEB65" s="36"/>
      <c r="GEC65" s="36"/>
      <c r="GED65" s="36"/>
      <c r="GEE65" s="36"/>
      <c r="GEF65" s="36"/>
      <c r="GEG65" s="36"/>
      <c r="GEH65" s="36"/>
      <c r="GEI65" s="36"/>
      <c r="GEJ65" s="36"/>
      <c r="GEK65" s="36"/>
      <c r="GEL65" s="36"/>
      <c r="GEM65" s="36"/>
      <c r="GEN65" s="36"/>
      <c r="GEO65" s="36"/>
      <c r="GEP65" s="36"/>
      <c r="GEQ65" s="36"/>
      <c r="GER65" s="36"/>
      <c r="GES65" s="36"/>
      <c r="GET65" s="36"/>
      <c r="GEU65" s="36"/>
      <c r="GEV65" s="36"/>
      <c r="GEW65" s="36"/>
      <c r="GEX65" s="36"/>
      <c r="GEY65" s="36"/>
      <c r="GEZ65" s="36"/>
      <c r="GFA65" s="36"/>
      <c r="GFB65" s="36"/>
      <c r="GFC65" s="36"/>
      <c r="GFD65" s="36"/>
      <c r="GFE65" s="36"/>
      <c r="GFF65" s="36"/>
      <c r="GFG65" s="36"/>
      <c r="GFH65" s="36"/>
      <c r="GFI65" s="36"/>
      <c r="GFJ65" s="36"/>
      <c r="GFK65" s="36"/>
      <c r="GFL65" s="36"/>
      <c r="GFM65" s="36"/>
      <c r="GFN65" s="36"/>
      <c r="GFO65" s="36"/>
      <c r="GFP65" s="36"/>
      <c r="GFQ65" s="36"/>
      <c r="GFR65" s="36"/>
      <c r="GFS65" s="36"/>
      <c r="GFT65" s="36"/>
      <c r="GFU65" s="36"/>
      <c r="GFV65" s="36"/>
      <c r="GFW65" s="36"/>
      <c r="GFX65" s="36"/>
      <c r="GFY65" s="36"/>
      <c r="GFZ65" s="36"/>
      <c r="GGA65" s="36"/>
      <c r="GGB65" s="36"/>
      <c r="GGC65" s="36"/>
      <c r="GGD65" s="36"/>
      <c r="GGE65" s="36"/>
      <c r="GGF65" s="36"/>
      <c r="GGG65" s="36"/>
      <c r="GGH65" s="36"/>
      <c r="GGI65" s="36"/>
      <c r="GGJ65" s="36"/>
      <c r="GGK65" s="36"/>
      <c r="GGL65" s="36"/>
      <c r="GGM65" s="36"/>
      <c r="GGN65" s="36"/>
      <c r="GGO65" s="36"/>
      <c r="GGP65" s="36"/>
      <c r="GGQ65" s="36"/>
      <c r="GGR65" s="36"/>
      <c r="GGS65" s="36"/>
      <c r="GGT65" s="36"/>
      <c r="GGU65" s="36"/>
      <c r="GGV65" s="36"/>
      <c r="GGW65" s="36"/>
      <c r="GGX65" s="36"/>
      <c r="GGY65" s="36"/>
      <c r="GGZ65" s="36"/>
      <c r="GHA65" s="36"/>
      <c r="GHB65" s="36"/>
      <c r="GHC65" s="36"/>
      <c r="GHD65" s="36"/>
      <c r="GHE65" s="36"/>
      <c r="GHF65" s="36"/>
      <c r="GHG65" s="36"/>
      <c r="GHH65" s="36"/>
      <c r="GHI65" s="36"/>
      <c r="GHJ65" s="36"/>
      <c r="GHK65" s="36"/>
      <c r="GHL65" s="36"/>
      <c r="GHM65" s="36"/>
      <c r="GHN65" s="36"/>
      <c r="GHO65" s="36"/>
      <c r="GHP65" s="36"/>
      <c r="GHQ65" s="36"/>
      <c r="GHR65" s="36"/>
      <c r="GHS65" s="36"/>
      <c r="GHT65" s="36"/>
      <c r="GHU65" s="36"/>
      <c r="GHV65" s="36"/>
      <c r="GHW65" s="36"/>
      <c r="GHX65" s="36"/>
      <c r="GHY65" s="36"/>
      <c r="GHZ65" s="36"/>
      <c r="GIA65" s="36"/>
      <c r="GIB65" s="36"/>
      <c r="GIC65" s="36"/>
      <c r="GID65" s="36"/>
      <c r="GIE65" s="36"/>
      <c r="GIF65" s="36"/>
      <c r="GIG65" s="36"/>
      <c r="GIH65" s="36"/>
      <c r="GII65" s="36"/>
      <c r="GIJ65" s="36"/>
      <c r="GIK65" s="36"/>
      <c r="GIL65" s="36"/>
      <c r="GIM65" s="36"/>
      <c r="GIN65" s="36"/>
      <c r="GIO65" s="36"/>
      <c r="GIP65" s="36"/>
      <c r="GIQ65" s="36"/>
      <c r="GIR65" s="36"/>
      <c r="GIS65" s="36"/>
      <c r="GIT65" s="36"/>
      <c r="GIU65" s="36"/>
      <c r="GIV65" s="36"/>
      <c r="GIW65" s="36"/>
      <c r="GIX65" s="36"/>
      <c r="GIY65" s="36"/>
      <c r="GIZ65" s="36"/>
      <c r="GJA65" s="36"/>
      <c r="GJB65" s="36"/>
      <c r="GJC65" s="36"/>
      <c r="GJD65" s="36"/>
      <c r="GJE65" s="36"/>
      <c r="GJF65" s="36"/>
      <c r="GJG65" s="36"/>
      <c r="GJH65" s="36"/>
      <c r="GJI65" s="36"/>
      <c r="GJJ65" s="36"/>
      <c r="GJK65" s="36"/>
      <c r="GJL65" s="36"/>
      <c r="GJM65" s="36"/>
      <c r="GJN65" s="36"/>
      <c r="GJO65" s="36"/>
      <c r="GJP65" s="36"/>
      <c r="GJQ65" s="36"/>
      <c r="GJR65" s="36"/>
      <c r="GJS65" s="36"/>
      <c r="GJT65" s="36"/>
      <c r="GJU65" s="36"/>
      <c r="GJV65" s="36"/>
      <c r="GJW65" s="36"/>
      <c r="GJX65" s="36"/>
      <c r="GJY65" s="36"/>
      <c r="GJZ65" s="36"/>
      <c r="GKA65" s="36"/>
      <c r="GKB65" s="36"/>
      <c r="GKC65" s="36"/>
      <c r="GKD65" s="36"/>
      <c r="GKE65" s="36"/>
      <c r="GKF65" s="36"/>
      <c r="GKG65" s="36"/>
      <c r="GKH65" s="36"/>
      <c r="GKI65" s="36"/>
      <c r="GKJ65" s="36"/>
      <c r="GKK65" s="36"/>
      <c r="GKL65" s="36"/>
      <c r="GKM65" s="36"/>
      <c r="GKN65" s="36"/>
      <c r="GKO65" s="36"/>
      <c r="GKP65" s="36"/>
      <c r="GKQ65" s="36"/>
      <c r="GKR65" s="36"/>
      <c r="GKS65" s="36"/>
      <c r="GKT65" s="36"/>
      <c r="GKU65" s="36"/>
      <c r="GKV65" s="36"/>
      <c r="GKW65" s="36"/>
      <c r="GKX65" s="36"/>
      <c r="GKY65" s="36"/>
      <c r="GKZ65" s="36"/>
      <c r="GLA65" s="36"/>
      <c r="GLB65" s="36"/>
      <c r="GLC65" s="36"/>
      <c r="GLD65" s="36"/>
      <c r="GLE65" s="36"/>
      <c r="GLF65" s="36"/>
      <c r="GLG65" s="36"/>
      <c r="GLH65" s="36"/>
      <c r="GLI65" s="36"/>
      <c r="GLJ65" s="36"/>
      <c r="GLK65" s="36"/>
      <c r="GLL65" s="36"/>
      <c r="GLM65" s="36"/>
      <c r="GLN65" s="36"/>
      <c r="GLO65" s="36"/>
      <c r="GLP65" s="36"/>
      <c r="GLQ65" s="36"/>
      <c r="GLR65" s="36"/>
      <c r="GLS65" s="36"/>
      <c r="GLT65" s="36"/>
      <c r="GLU65" s="36"/>
      <c r="GLV65" s="36"/>
      <c r="GLW65" s="36"/>
      <c r="GLX65" s="36"/>
      <c r="GLY65" s="36"/>
      <c r="GLZ65" s="36"/>
      <c r="GMA65" s="36"/>
      <c r="GMB65" s="36"/>
      <c r="GMC65" s="36"/>
      <c r="GMD65" s="36"/>
      <c r="GME65" s="36"/>
      <c r="GMF65" s="36"/>
      <c r="GMG65" s="36"/>
      <c r="GMH65" s="36"/>
      <c r="GMI65" s="36"/>
      <c r="GMJ65" s="36"/>
      <c r="GMK65" s="36"/>
      <c r="GML65" s="36"/>
      <c r="GMM65" s="36"/>
      <c r="GMN65" s="36"/>
      <c r="GMO65" s="36"/>
      <c r="GMP65" s="36"/>
      <c r="GMQ65" s="36"/>
      <c r="GMR65" s="36"/>
      <c r="GMS65" s="36"/>
      <c r="GMT65" s="36"/>
      <c r="GMU65" s="36"/>
      <c r="GMV65" s="36"/>
      <c r="GMW65" s="36"/>
      <c r="GMX65" s="36"/>
      <c r="GMY65" s="36"/>
      <c r="GMZ65" s="36"/>
      <c r="GNA65" s="36"/>
      <c r="GNB65" s="36"/>
      <c r="GNC65" s="36"/>
      <c r="GND65" s="36"/>
      <c r="GNE65" s="36"/>
      <c r="GNF65" s="36"/>
      <c r="GNG65" s="36"/>
      <c r="GNH65" s="36"/>
      <c r="GNI65" s="36"/>
      <c r="GNJ65" s="36"/>
      <c r="GNK65" s="36"/>
      <c r="GNL65" s="36"/>
      <c r="GNM65" s="36"/>
      <c r="GNN65" s="36"/>
      <c r="GNO65" s="36"/>
      <c r="GNP65" s="36"/>
      <c r="GNQ65" s="36"/>
      <c r="GNR65" s="36"/>
      <c r="GNS65" s="36"/>
      <c r="GNT65" s="36"/>
      <c r="GNU65" s="36"/>
      <c r="GNV65" s="36"/>
      <c r="GNW65" s="36"/>
      <c r="GNX65" s="36"/>
      <c r="GNY65" s="36"/>
      <c r="GNZ65" s="36"/>
      <c r="GOA65" s="36"/>
      <c r="GOB65" s="36"/>
      <c r="GOC65" s="36"/>
      <c r="GOD65" s="36"/>
      <c r="GOE65" s="36"/>
      <c r="GOF65" s="36"/>
      <c r="GOG65" s="36"/>
      <c r="GOH65" s="36"/>
      <c r="GOI65" s="36"/>
      <c r="GOJ65" s="36"/>
      <c r="GOK65" s="36"/>
      <c r="GOL65" s="36"/>
      <c r="GOM65" s="36"/>
      <c r="GON65" s="36"/>
      <c r="GOO65" s="36"/>
      <c r="GOP65" s="36"/>
      <c r="GOQ65" s="36"/>
      <c r="GOR65" s="36"/>
      <c r="GOS65" s="36"/>
      <c r="GOT65" s="36"/>
      <c r="GOU65" s="36"/>
      <c r="GOV65" s="36"/>
      <c r="GOW65" s="36"/>
      <c r="GOX65" s="36"/>
      <c r="GOY65" s="36"/>
      <c r="GOZ65" s="36"/>
      <c r="GPA65" s="36"/>
      <c r="GPB65" s="36"/>
      <c r="GPC65" s="36"/>
      <c r="GPD65" s="36"/>
      <c r="GPE65" s="36"/>
      <c r="GPF65" s="36"/>
      <c r="GPG65" s="36"/>
      <c r="GPH65" s="36"/>
      <c r="GPI65" s="36"/>
      <c r="GPJ65" s="36"/>
      <c r="GPK65" s="36"/>
      <c r="GPL65" s="36"/>
      <c r="GPM65" s="36"/>
      <c r="GPN65" s="36"/>
      <c r="GPO65" s="36"/>
      <c r="GPP65" s="36"/>
      <c r="GPQ65" s="36"/>
      <c r="GPR65" s="36"/>
      <c r="GPS65" s="36"/>
      <c r="GPT65" s="36"/>
      <c r="GPU65" s="36"/>
      <c r="GPV65" s="36"/>
      <c r="GPW65" s="36"/>
      <c r="GPX65" s="36"/>
      <c r="GPY65" s="36"/>
      <c r="GPZ65" s="36"/>
      <c r="GQA65" s="36"/>
      <c r="GQB65" s="36"/>
      <c r="GQC65" s="36"/>
      <c r="GQD65" s="36"/>
      <c r="GQE65" s="36"/>
      <c r="GQF65" s="36"/>
      <c r="GQG65" s="36"/>
      <c r="GQH65" s="36"/>
      <c r="GQI65" s="36"/>
      <c r="GQJ65" s="36"/>
      <c r="GQK65" s="36"/>
      <c r="GQL65" s="36"/>
      <c r="GQM65" s="36"/>
      <c r="GQN65" s="36"/>
      <c r="GQO65" s="36"/>
      <c r="GQP65" s="36"/>
      <c r="GQQ65" s="36"/>
      <c r="GQR65" s="36"/>
      <c r="GQS65" s="36"/>
      <c r="GQT65" s="36"/>
      <c r="GQU65" s="36"/>
      <c r="GQV65" s="36"/>
      <c r="GQW65" s="36"/>
      <c r="GQX65" s="36"/>
      <c r="GQY65" s="36"/>
      <c r="GQZ65" s="36"/>
      <c r="GRA65" s="36"/>
      <c r="GRB65" s="36"/>
      <c r="GRC65" s="36"/>
      <c r="GRD65" s="36"/>
      <c r="GRE65" s="36"/>
      <c r="GRF65" s="36"/>
      <c r="GRG65" s="36"/>
      <c r="GRH65" s="36"/>
      <c r="GRI65" s="36"/>
      <c r="GRJ65" s="36"/>
      <c r="GRK65" s="36"/>
      <c r="GRL65" s="36"/>
      <c r="GRM65" s="36"/>
      <c r="GRN65" s="36"/>
      <c r="GRO65" s="36"/>
      <c r="GRP65" s="36"/>
      <c r="GRQ65" s="36"/>
      <c r="GRR65" s="36"/>
      <c r="GRS65" s="36"/>
      <c r="GRT65" s="36"/>
      <c r="GRU65" s="36"/>
      <c r="GRV65" s="36"/>
      <c r="GRW65" s="36"/>
      <c r="GRX65" s="36"/>
      <c r="GRY65" s="36"/>
      <c r="GRZ65" s="36"/>
      <c r="GSA65" s="36"/>
      <c r="GSB65" s="36"/>
      <c r="GSC65" s="36"/>
      <c r="GSD65" s="36"/>
      <c r="GSE65" s="36"/>
      <c r="GSF65" s="36"/>
      <c r="GSG65" s="36"/>
      <c r="GSH65" s="36"/>
      <c r="GSI65" s="36"/>
      <c r="GSJ65" s="36"/>
      <c r="GSK65" s="36"/>
      <c r="GSL65" s="36"/>
      <c r="GSM65" s="36"/>
      <c r="GSN65" s="36"/>
      <c r="GSO65" s="36"/>
      <c r="GSP65" s="36"/>
      <c r="GSQ65" s="36"/>
      <c r="GSR65" s="36"/>
      <c r="GSS65" s="36"/>
      <c r="GST65" s="36"/>
      <c r="GSU65" s="36"/>
      <c r="GSV65" s="36"/>
      <c r="GSW65" s="36"/>
      <c r="GSX65" s="36"/>
      <c r="GSY65" s="36"/>
      <c r="GSZ65" s="36"/>
      <c r="GTA65" s="36"/>
      <c r="GTB65" s="36"/>
      <c r="GTC65" s="36"/>
      <c r="GTD65" s="36"/>
      <c r="GTE65" s="36"/>
      <c r="GTF65" s="36"/>
      <c r="GTG65" s="36"/>
      <c r="GTH65" s="36"/>
      <c r="GTI65" s="36"/>
      <c r="GTJ65" s="36"/>
      <c r="GTK65" s="36"/>
      <c r="GTL65" s="36"/>
      <c r="GTM65" s="36"/>
      <c r="GTN65" s="36"/>
      <c r="GTO65" s="36"/>
      <c r="GTP65" s="36"/>
      <c r="GTQ65" s="36"/>
      <c r="GTR65" s="36"/>
      <c r="GTS65" s="36"/>
      <c r="GTT65" s="36"/>
      <c r="GTU65" s="36"/>
      <c r="GTV65" s="36"/>
      <c r="GTW65" s="36"/>
      <c r="GTX65" s="36"/>
      <c r="GTY65" s="36"/>
      <c r="GTZ65" s="36"/>
      <c r="GUA65" s="36"/>
      <c r="GUB65" s="36"/>
      <c r="GUC65" s="36"/>
      <c r="GUD65" s="36"/>
      <c r="GUE65" s="36"/>
      <c r="GUF65" s="36"/>
      <c r="GUG65" s="36"/>
      <c r="GUH65" s="36"/>
      <c r="GUI65" s="36"/>
      <c r="GUJ65" s="36"/>
      <c r="GUK65" s="36"/>
      <c r="GUL65" s="36"/>
      <c r="GUM65" s="36"/>
      <c r="GUN65" s="36"/>
      <c r="GUO65" s="36"/>
      <c r="GUP65" s="36"/>
      <c r="GUQ65" s="36"/>
      <c r="GUR65" s="36"/>
      <c r="GUS65" s="36"/>
      <c r="GUT65" s="36"/>
      <c r="GUU65" s="36"/>
      <c r="GUV65" s="36"/>
      <c r="GUW65" s="36"/>
      <c r="GUX65" s="36"/>
      <c r="GUY65" s="36"/>
      <c r="GUZ65" s="36"/>
      <c r="GVA65" s="36"/>
      <c r="GVB65" s="36"/>
      <c r="GVC65" s="36"/>
      <c r="GVD65" s="36"/>
      <c r="GVE65" s="36"/>
      <c r="GVF65" s="36"/>
      <c r="GVG65" s="36"/>
      <c r="GVH65" s="36"/>
      <c r="GVI65" s="36"/>
      <c r="GVJ65" s="36"/>
      <c r="GVK65" s="36"/>
      <c r="GVL65" s="36"/>
      <c r="GVM65" s="36"/>
      <c r="GVN65" s="36"/>
      <c r="GVO65" s="36"/>
      <c r="GVP65" s="36"/>
      <c r="GVQ65" s="36"/>
      <c r="GVR65" s="36"/>
      <c r="GVS65" s="36"/>
      <c r="GVT65" s="36"/>
      <c r="GVU65" s="36"/>
      <c r="GVV65" s="36"/>
      <c r="GVW65" s="36"/>
      <c r="GVX65" s="36"/>
      <c r="GVY65" s="36"/>
      <c r="GVZ65" s="36"/>
      <c r="GWA65" s="36"/>
      <c r="GWB65" s="36"/>
      <c r="GWC65" s="36"/>
      <c r="GWD65" s="36"/>
      <c r="GWE65" s="36"/>
      <c r="GWF65" s="36"/>
      <c r="GWG65" s="36"/>
      <c r="GWH65" s="36"/>
      <c r="GWI65" s="36"/>
      <c r="GWJ65" s="36"/>
      <c r="GWK65" s="36"/>
      <c r="GWL65" s="36"/>
      <c r="GWM65" s="36"/>
      <c r="GWN65" s="36"/>
      <c r="GWO65" s="36"/>
      <c r="GWP65" s="36"/>
      <c r="GWQ65" s="36"/>
      <c r="GWR65" s="36"/>
      <c r="GWS65" s="36"/>
      <c r="GWT65" s="36"/>
      <c r="GWU65" s="36"/>
      <c r="GWV65" s="36"/>
      <c r="GWW65" s="36"/>
      <c r="GWX65" s="36"/>
      <c r="GWY65" s="36"/>
      <c r="GWZ65" s="36"/>
      <c r="GXA65" s="36"/>
      <c r="GXB65" s="36"/>
      <c r="GXC65" s="36"/>
      <c r="GXD65" s="36"/>
      <c r="GXE65" s="36"/>
      <c r="GXF65" s="36"/>
      <c r="GXG65" s="36"/>
      <c r="GXH65" s="36"/>
      <c r="GXI65" s="36"/>
      <c r="GXJ65" s="36"/>
      <c r="GXK65" s="36"/>
      <c r="GXL65" s="36"/>
      <c r="GXM65" s="36"/>
      <c r="GXN65" s="36"/>
      <c r="GXO65" s="36"/>
      <c r="GXP65" s="36"/>
      <c r="GXQ65" s="36"/>
      <c r="GXR65" s="36"/>
      <c r="GXS65" s="36"/>
      <c r="GXT65" s="36"/>
      <c r="GXU65" s="36"/>
      <c r="GXV65" s="36"/>
      <c r="GXW65" s="36"/>
      <c r="GXX65" s="36"/>
      <c r="GXY65" s="36"/>
      <c r="GXZ65" s="36"/>
      <c r="GYA65" s="36"/>
      <c r="GYB65" s="36"/>
      <c r="GYC65" s="36"/>
      <c r="GYD65" s="36"/>
      <c r="GYE65" s="36"/>
      <c r="GYF65" s="36"/>
      <c r="GYG65" s="36"/>
      <c r="GYH65" s="36"/>
      <c r="GYI65" s="36"/>
      <c r="GYJ65" s="36"/>
      <c r="GYK65" s="36"/>
      <c r="GYL65" s="36"/>
      <c r="GYM65" s="36"/>
      <c r="GYN65" s="36"/>
      <c r="GYO65" s="36"/>
      <c r="GYP65" s="36"/>
      <c r="GYQ65" s="36"/>
      <c r="GYR65" s="36"/>
      <c r="GYS65" s="36"/>
      <c r="GYT65" s="36"/>
      <c r="GYU65" s="36"/>
      <c r="GYV65" s="36"/>
      <c r="GYW65" s="36"/>
      <c r="GYX65" s="36"/>
      <c r="GYY65" s="36"/>
      <c r="GYZ65" s="36"/>
      <c r="GZA65" s="36"/>
      <c r="GZB65" s="36"/>
      <c r="GZC65" s="36"/>
      <c r="GZD65" s="36"/>
      <c r="GZE65" s="36"/>
      <c r="GZF65" s="36"/>
      <c r="GZG65" s="36"/>
      <c r="GZH65" s="36"/>
      <c r="GZI65" s="36"/>
      <c r="GZJ65" s="36"/>
      <c r="GZK65" s="36"/>
      <c r="GZL65" s="36"/>
      <c r="GZM65" s="36"/>
      <c r="GZN65" s="36"/>
      <c r="GZO65" s="36"/>
      <c r="GZP65" s="36"/>
      <c r="GZQ65" s="36"/>
      <c r="GZR65" s="36"/>
      <c r="GZS65" s="36"/>
      <c r="GZT65" s="36"/>
      <c r="GZU65" s="36"/>
      <c r="GZV65" s="36"/>
      <c r="GZW65" s="36"/>
      <c r="GZX65" s="36"/>
      <c r="GZY65" s="36"/>
      <c r="GZZ65" s="36"/>
      <c r="HAA65" s="36"/>
      <c r="HAB65" s="36"/>
      <c r="HAC65" s="36"/>
      <c r="HAD65" s="36"/>
      <c r="HAE65" s="36"/>
      <c r="HAF65" s="36"/>
      <c r="HAG65" s="36"/>
      <c r="HAH65" s="36"/>
      <c r="HAI65" s="36"/>
      <c r="HAJ65" s="36"/>
      <c r="HAK65" s="36"/>
      <c r="HAL65" s="36"/>
      <c r="HAM65" s="36"/>
      <c r="HAN65" s="36"/>
      <c r="HAO65" s="36"/>
      <c r="HAP65" s="36"/>
      <c r="HAQ65" s="36"/>
      <c r="HAR65" s="36"/>
      <c r="HAS65" s="36"/>
      <c r="HAT65" s="36"/>
      <c r="HAU65" s="36"/>
      <c r="HAV65" s="36"/>
      <c r="HAW65" s="36"/>
      <c r="HAX65" s="36"/>
      <c r="HAY65" s="36"/>
      <c r="HAZ65" s="36"/>
      <c r="HBA65" s="36"/>
      <c r="HBB65" s="36"/>
      <c r="HBC65" s="36"/>
      <c r="HBD65" s="36"/>
      <c r="HBE65" s="36"/>
      <c r="HBF65" s="36"/>
      <c r="HBG65" s="36"/>
      <c r="HBH65" s="36"/>
      <c r="HBI65" s="36"/>
      <c r="HBJ65" s="36"/>
      <c r="HBK65" s="36"/>
      <c r="HBL65" s="36"/>
      <c r="HBM65" s="36"/>
      <c r="HBN65" s="36"/>
      <c r="HBO65" s="36"/>
      <c r="HBP65" s="36"/>
      <c r="HBQ65" s="36"/>
      <c r="HBR65" s="36"/>
      <c r="HBS65" s="36"/>
      <c r="HBT65" s="36"/>
      <c r="HBU65" s="36"/>
      <c r="HBV65" s="36"/>
      <c r="HBW65" s="36"/>
      <c r="HBX65" s="36"/>
      <c r="HBY65" s="36"/>
      <c r="HBZ65" s="36"/>
      <c r="HCA65" s="36"/>
      <c r="HCB65" s="36"/>
      <c r="HCC65" s="36"/>
      <c r="HCD65" s="36"/>
      <c r="HCE65" s="36"/>
      <c r="HCF65" s="36"/>
      <c r="HCG65" s="36"/>
      <c r="HCH65" s="36"/>
      <c r="HCI65" s="36"/>
      <c r="HCJ65" s="36"/>
      <c r="HCK65" s="36"/>
      <c r="HCL65" s="36"/>
      <c r="HCM65" s="36"/>
      <c r="HCN65" s="36"/>
      <c r="HCO65" s="36"/>
      <c r="HCP65" s="36"/>
      <c r="HCQ65" s="36"/>
      <c r="HCR65" s="36"/>
      <c r="HCS65" s="36"/>
      <c r="HCT65" s="36"/>
      <c r="HCU65" s="36"/>
      <c r="HCV65" s="36"/>
      <c r="HCW65" s="36"/>
      <c r="HCX65" s="36"/>
      <c r="HCY65" s="36"/>
      <c r="HCZ65" s="36"/>
      <c r="HDA65" s="36"/>
      <c r="HDB65" s="36"/>
      <c r="HDC65" s="36"/>
      <c r="HDD65" s="36"/>
      <c r="HDE65" s="36"/>
      <c r="HDF65" s="36"/>
      <c r="HDG65" s="36"/>
      <c r="HDH65" s="36"/>
      <c r="HDI65" s="36"/>
      <c r="HDJ65" s="36"/>
      <c r="HDK65" s="36"/>
      <c r="HDL65" s="36"/>
      <c r="HDM65" s="36"/>
      <c r="HDN65" s="36"/>
      <c r="HDO65" s="36"/>
      <c r="HDP65" s="36"/>
      <c r="HDQ65" s="36"/>
      <c r="HDR65" s="36"/>
      <c r="HDS65" s="36"/>
      <c r="HDT65" s="36"/>
      <c r="HDU65" s="36"/>
      <c r="HDV65" s="36"/>
      <c r="HDW65" s="36"/>
      <c r="HDX65" s="36"/>
      <c r="HDY65" s="36"/>
      <c r="HDZ65" s="36"/>
      <c r="HEA65" s="36"/>
      <c r="HEB65" s="36"/>
      <c r="HEC65" s="36"/>
      <c r="HED65" s="36"/>
      <c r="HEE65" s="36"/>
      <c r="HEF65" s="36"/>
      <c r="HEG65" s="36"/>
      <c r="HEH65" s="36"/>
      <c r="HEI65" s="36"/>
      <c r="HEJ65" s="36"/>
      <c r="HEK65" s="36"/>
      <c r="HEL65" s="36"/>
      <c r="HEM65" s="36"/>
      <c r="HEN65" s="36"/>
      <c r="HEO65" s="36"/>
      <c r="HEP65" s="36"/>
      <c r="HEQ65" s="36"/>
      <c r="HER65" s="36"/>
      <c r="HES65" s="36"/>
      <c r="HET65" s="36"/>
      <c r="HEU65" s="36"/>
      <c r="HEV65" s="36"/>
      <c r="HEW65" s="36"/>
      <c r="HEX65" s="36"/>
      <c r="HEY65" s="36"/>
      <c r="HEZ65" s="36"/>
      <c r="HFA65" s="36"/>
      <c r="HFB65" s="36"/>
      <c r="HFC65" s="36"/>
      <c r="HFD65" s="36"/>
      <c r="HFE65" s="36"/>
      <c r="HFF65" s="36"/>
      <c r="HFG65" s="36"/>
      <c r="HFH65" s="36"/>
      <c r="HFI65" s="36"/>
      <c r="HFJ65" s="36"/>
      <c r="HFK65" s="36"/>
      <c r="HFL65" s="36"/>
      <c r="HFM65" s="36"/>
      <c r="HFN65" s="36"/>
      <c r="HFO65" s="36"/>
      <c r="HFP65" s="36"/>
      <c r="HFQ65" s="36"/>
      <c r="HFR65" s="36"/>
      <c r="HFS65" s="36"/>
      <c r="HFT65" s="36"/>
      <c r="HFU65" s="36"/>
      <c r="HFV65" s="36"/>
      <c r="HFW65" s="36"/>
      <c r="HFX65" s="36"/>
      <c r="HFY65" s="36"/>
      <c r="HFZ65" s="36"/>
      <c r="HGA65" s="36"/>
      <c r="HGB65" s="36"/>
      <c r="HGC65" s="36"/>
      <c r="HGD65" s="36"/>
      <c r="HGE65" s="36"/>
      <c r="HGF65" s="36"/>
      <c r="HGG65" s="36"/>
      <c r="HGH65" s="36"/>
      <c r="HGI65" s="36"/>
      <c r="HGJ65" s="36"/>
      <c r="HGK65" s="36"/>
      <c r="HGL65" s="36"/>
      <c r="HGM65" s="36"/>
      <c r="HGN65" s="36"/>
      <c r="HGO65" s="36"/>
      <c r="HGP65" s="36"/>
      <c r="HGQ65" s="36"/>
      <c r="HGR65" s="36"/>
      <c r="HGS65" s="36"/>
      <c r="HGT65" s="36"/>
      <c r="HGU65" s="36"/>
      <c r="HGV65" s="36"/>
      <c r="HGW65" s="36"/>
      <c r="HGX65" s="36"/>
      <c r="HGY65" s="36"/>
      <c r="HGZ65" s="36"/>
      <c r="HHA65" s="36"/>
      <c r="HHB65" s="36"/>
      <c r="HHC65" s="36"/>
      <c r="HHD65" s="36"/>
      <c r="HHE65" s="36"/>
      <c r="HHF65" s="36"/>
      <c r="HHG65" s="36"/>
      <c r="HHH65" s="36"/>
      <c r="HHI65" s="36"/>
      <c r="HHJ65" s="36"/>
      <c r="HHK65" s="36"/>
      <c r="HHL65" s="36"/>
      <c r="HHM65" s="36"/>
      <c r="HHN65" s="36"/>
      <c r="HHO65" s="36"/>
      <c r="HHP65" s="36"/>
      <c r="HHQ65" s="36"/>
      <c r="HHR65" s="36"/>
      <c r="HHS65" s="36"/>
      <c r="HHT65" s="36"/>
      <c r="HHU65" s="36"/>
      <c r="HHV65" s="36"/>
      <c r="HHW65" s="36"/>
      <c r="HHX65" s="36"/>
      <c r="HHY65" s="36"/>
      <c r="HHZ65" s="36"/>
      <c r="HIA65" s="36"/>
      <c r="HIB65" s="36"/>
      <c r="HIC65" s="36"/>
      <c r="HID65" s="36"/>
      <c r="HIE65" s="36"/>
      <c r="HIF65" s="36"/>
      <c r="HIG65" s="36"/>
      <c r="HIH65" s="36"/>
      <c r="HII65" s="36"/>
      <c r="HIJ65" s="36"/>
      <c r="HIK65" s="36"/>
      <c r="HIL65" s="36"/>
      <c r="HIM65" s="36"/>
      <c r="HIN65" s="36"/>
      <c r="HIO65" s="36"/>
      <c r="HIP65" s="36"/>
      <c r="HIQ65" s="36"/>
      <c r="HIR65" s="36"/>
      <c r="HIS65" s="36"/>
      <c r="HIT65" s="36"/>
      <c r="HIU65" s="36"/>
      <c r="HIV65" s="36"/>
      <c r="HIW65" s="36"/>
      <c r="HIX65" s="36"/>
      <c r="HIY65" s="36"/>
      <c r="HIZ65" s="36"/>
      <c r="HJA65" s="36"/>
      <c r="HJB65" s="36"/>
      <c r="HJC65" s="36"/>
      <c r="HJD65" s="36"/>
      <c r="HJE65" s="36"/>
      <c r="HJF65" s="36"/>
      <c r="HJG65" s="36"/>
      <c r="HJH65" s="36"/>
      <c r="HJI65" s="36"/>
      <c r="HJJ65" s="36"/>
      <c r="HJK65" s="36"/>
      <c r="HJL65" s="36"/>
      <c r="HJM65" s="36"/>
      <c r="HJN65" s="36"/>
      <c r="HJO65" s="36"/>
      <c r="HJP65" s="36"/>
      <c r="HJQ65" s="36"/>
      <c r="HJR65" s="36"/>
      <c r="HJS65" s="36"/>
      <c r="HJT65" s="36"/>
      <c r="HJU65" s="36"/>
      <c r="HJV65" s="36"/>
      <c r="HJW65" s="36"/>
      <c r="HJX65" s="36"/>
      <c r="HJY65" s="36"/>
      <c r="HJZ65" s="36"/>
      <c r="HKA65" s="36"/>
      <c r="HKB65" s="36"/>
      <c r="HKC65" s="36"/>
      <c r="HKD65" s="36"/>
      <c r="HKE65" s="36"/>
      <c r="HKF65" s="36"/>
      <c r="HKG65" s="36"/>
      <c r="HKH65" s="36"/>
      <c r="HKI65" s="36"/>
      <c r="HKJ65" s="36"/>
      <c r="HKK65" s="36"/>
      <c r="HKL65" s="36"/>
      <c r="HKM65" s="36"/>
      <c r="HKN65" s="36"/>
      <c r="HKO65" s="36"/>
      <c r="HKP65" s="36"/>
      <c r="HKQ65" s="36"/>
      <c r="HKR65" s="36"/>
      <c r="HKS65" s="36"/>
      <c r="HKT65" s="36"/>
      <c r="HKU65" s="36"/>
      <c r="HKV65" s="36"/>
      <c r="HKW65" s="36"/>
      <c r="HKX65" s="36"/>
      <c r="HKY65" s="36"/>
      <c r="HKZ65" s="36"/>
      <c r="HLA65" s="36"/>
      <c r="HLB65" s="36"/>
      <c r="HLC65" s="36"/>
      <c r="HLD65" s="36"/>
      <c r="HLE65" s="36"/>
      <c r="HLF65" s="36"/>
      <c r="HLG65" s="36"/>
      <c r="HLH65" s="36"/>
      <c r="HLI65" s="36"/>
      <c r="HLJ65" s="36"/>
      <c r="HLK65" s="36"/>
      <c r="HLL65" s="36"/>
      <c r="HLM65" s="36"/>
      <c r="HLN65" s="36"/>
      <c r="HLO65" s="36"/>
      <c r="HLP65" s="36"/>
      <c r="HLQ65" s="36"/>
      <c r="HLR65" s="36"/>
      <c r="HLS65" s="36"/>
      <c r="HLT65" s="36"/>
      <c r="HLU65" s="36"/>
      <c r="HLV65" s="36"/>
      <c r="HLW65" s="36"/>
      <c r="HLX65" s="36"/>
      <c r="HLY65" s="36"/>
      <c r="HLZ65" s="36"/>
      <c r="HMA65" s="36"/>
      <c r="HMB65" s="36"/>
      <c r="HMC65" s="36"/>
      <c r="HMD65" s="36"/>
      <c r="HME65" s="36"/>
      <c r="HMF65" s="36"/>
      <c r="HMG65" s="36"/>
      <c r="HMH65" s="36"/>
      <c r="HMI65" s="36"/>
      <c r="HMJ65" s="36"/>
      <c r="HMK65" s="36"/>
      <c r="HML65" s="36"/>
      <c r="HMM65" s="36"/>
      <c r="HMN65" s="36"/>
      <c r="HMO65" s="36"/>
      <c r="HMP65" s="36"/>
      <c r="HMQ65" s="36"/>
      <c r="HMR65" s="36"/>
      <c r="HMS65" s="36"/>
      <c r="HMT65" s="36"/>
      <c r="HMU65" s="36"/>
      <c r="HMV65" s="36"/>
      <c r="HMW65" s="36"/>
      <c r="HMX65" s="36"/>
      <c r="HMY65" s="36"/>
      <c r="HMZ65" s="36"/>
      <c r="HNA65" s="36"/>
      <c r="HNB65" s="36"/>
      <c r="HNC65" s="36"/>
      <c r="HND65" s="36"/>
      <c r="HNE65" s="36"/>
      <c r="HNF65" s="36"/>
      <c r="HNG65" s="36"/>
      <c r="HNH65" s="36"/>
      <c r="HNI65" s="36"/>
      <c r="HNJ65" s="36"/>
      <c r="HNK65" s="36"/>
      <c r="HNL65" s="36"/>
      <c r="HNM65" s="36"/>
      <c r="HNN65" s="36"/>
      <c r="HNO65" s="36"/>
      <c r="HNP65" s="36"/>
      <c r="HNQ65" s="36"/>
      <c r="HNR65" s="36"/>
      <c r="HNS65" s="36"/>
      <c r="HNT65" s="36"/>
      <c r="HNU65" s="36"/>
      <c r="HNV65" s="36"/>
      <c r="HNW65" s="36"/>
      <c r="HNX65" s="36"/>
      <c r="HNY65" s="36"/>
      <c r="HNZ65" s="36"/>
      <c r="HOA65" s="36"/>
      <c r="HOB65" s="36"/>
      <c r="HOC65" s="36"/>
      <c r="HOD65" s="36"/>
      <c r="HOE65" s="36"/>
      <c r="HOF65" s="36"/>
      <c r="HOG65" s="36"/>
      <c r="HOH65" s="36"/>
      <c r="HOI65" s="36"/>
      <c r="HOJ65" s="36"/>
      <c r="HOK65" s="36"/>
      <c r="HOL65" s="36"/>
      <c r="HOM65" s="36"/>
      <c r="HON65" s="36"/>
      <c r="HOO65" s="36"/>
      <c r="HOP65" s="36"/>
      <c r="HOQ65" s="36"/>
      <c r="HOR65" s="36"/>
      <c r="HOS65" s="36"/>
      <c r="HOT65" s="36"/>
      <c r="HOU65" s="36"/>
      <c r="HOV65" s="36"/>
      <c r="HOW65" s="36"/>
      <c r="HOX65" s="36"/>
      <c r="HOY65" s="36"/>
      <c r="HOZ65" s="36"/>
      <c r="HPA65" s="36"/>
      <c r="HPB65" s="36"/>
      <c r="HPC65" s="36"/>
      <c r="HPD65" s="36"/>
      <c r="HPE65" s="36"/>
      <c r="HPF65" s="36"/>
      <c r="HPG65" s="36"/>
      <c r="HPH65" s="36"/>
      <c r="HPI65" s="36"/>
      <c r="HPJ65" s="36"/>
      <c r="HPK65" s="36"/>
      <c r="HPL65" s="36"/>
      <c r="HPM65" s="36"/>
      <c r="HPN65" s="36"/>
      <c r="HPO65" s="36"/>
      <c r="HPP65" s="36"/>
      <c r="HPQ65" s="36"/>
      <c r="HPR65" s="36"/>
      <c r="HPS65" s="36"/>
      <c r="HPT65" s="36"/>
      <c r="HPU65" s="36"/>
      <c r="HPV65" s="36"/>
      <c r="HPW65" s="36"/>
      <c r="HPX65" s="36"/>
      <c r="HPY65" s="36"/>
      <c r="HPZ65" s="36"/>
      <c r="HQA65" s="36"/>
      <c r="HQB65" s="36"/>
      <c r="HQC65" s="36"/>
      <c r="HQD65" s="36"/>
      <c r="HQE65" s="36"/>
      <c r="HQF65" s="36"/>
      <c r="HQG65" s="36"/>
      <c r="HQH65" s="36"/>
      <c r="HQI65" s="36"/>
      <c r="HQJ65" s="36"/>
      <c r="HQK65" s="36"/>
      <c r="HQL65" s="36"/>
      <c r="HQM65" s="36"/>
      <c r="HQN65" s="36"/>
      <c r="HQO65" s="36"/>
      <c r="HQP65" s="36"/>
      <c r="HQQ65" s="36"/>
      <c r="HQR65" s="36"/>
      <c r="HQS65" s="36"/>
      <c r="HQT65" s="36"/>
      <c r="HQU65" s="36"/>
      <c r="HQV65" s="36"/>
      <c r="HQW65" s="36"/>
      <c r="HQX65" s="36"/>
      <c r="HQY65" s="36"/>
      <c r="HQZ65" s="36"/>
      <c r="HRA65" s="36"/>
      <c r="HRB65" s="36"/>
      <c r="HRC65" s="36"/>
      <c r="HRD65" s="36"/>
      <c r="HRE65" s="36"/>
      <c r="HRF65" s="36"/>
      <c r="HRG65" s="36"/>
      <c r="HRH65" s="36"/>
      <c r="HRI65" s="36"/>
      <c r="HRJ65" s="36"/>
      <c r="HRK65" s="36"/>
      <c r="HRL65" s="36"/>
      <c r="HRM65" s="36"/>
      <c r="HRN65" s="36"/>
      <c r="HRO65" s="36"/>
      <c r="HRP65" s="36"/>
      <c r="HRQ65" s="36"/>
      <c r="HRR65" s="36"/>
      <c r="HRS65" s="36"/>
      <c r="HRT65" s="36"/>
      <c r="HRU65" s="36"/>
      <c r="HRV65" s="36"/>
      <c r="HRW65" s="36"/>
      <c r="HRX65" s="36"/>
      <c r="HRY65" s="36"/>
      <c r="HRZ65" s="36"/>
      <c r="HSA65" s="36"/>
      <c r="HSB65" s="36"/>
      <c r="HSC65" s="36"/>
      <c r="HSD65" s="36"/>
      <c r="HSE65" s="36"/>
      <c r="HSF65" s="36"/>
      <c r="HSG65" s="36"/>
      <c r="HSH65" s="36"/>
      <c r="HSI65" s="36"/>
      <c r="HSJ65" s="36"/>
      <c r="HSK65" s="36"/>
      <c r="HSL65" s="36"/>
      <c r="HSM65" s="36"/>
      <c r="HSN65" s="36"/>
      <c r="HSO65" s="36"/>
      <c r="HSP65" s="36"/>
      <c r="HSQ65" s="36"/>
      <c r="HSR65" s="36"/>
      <c r="HSS65" s="36"/>
      <c r="HST65" s="36"/>
      <c r="HSU65" s="36"/>
      <c r="HSV65" s="36"/>
      <c r="HSW65" s="36"/>
      <c r="HSX65" s="36"/>
      <c r="HSY65" s="36"/>
      <c r="HSZ65" s="36"/>
      <c r="HTA65" s="36"/>
      <c r="HTB65" s="36"/>
      <c r="HTC65" s="36"/>
      <c r="HTD65" s="36"/>
      <c r="HTE65" s="36"/>
      <c r="HTF65" s="36"/>
      <c r="HTG65" s="36"/>
      <c r="HTH65" s="36"/>
      <c r="HTI65" s="36"/>
      <c r="HTJ65" s="36"/>
      <c r="HTK65" s="36"/>
      <c r="HTL65" s="36"/>
      <c r="HTM65" s="36"/>
      <c r="HTN65" s="36"/>
      <c r="HTO65" s="36"/>
      <c r="HTP65" s="36"/>
      <c r="HTQ65" s="36"/>
      <c r="HTR65" s="36"/>
      <c r="HTS65" s="36"/>
      <c r="HTT65" s="36"/>
      <c r="HTU65" s="36"/>
      <c r="HTV65" s="36"/>
      <c r="HTW65" s="36"/>
      <c r="HTX65" s="36"/>
      <c r="HTY65" s="36"/>
      <c r="HTZ65" s="36"/>
      <c r="HUA65" s="36"/>
      <c r="HUB65" s="36"/>
      <c r="HUC65" s="36"/>
      <c r="HUD65" s="36"/>
      <c r="HUE65" s="36"/>
      <c r="HUF65" s="36"/>
      <c r="HUG65" s="36"/>
      <c r="HUH65" s="36"/>
      <c r="HUI65" s="36"/>
      <c r="HUJ65" s="36"/>
      <c r="HUK65" s="36"/>
      <c r="HUL65" s="36"/>
      <c r="HUM65" s="36"/>
      <c r="HUN65" s="36"/>
      <c r="HUO65" s="36"/>
      <c r="HUP65" s="36"/>
      <c r="HUQ65" s="36"/>
      <c r="HUR65" s="36"/>
      <c r="HUS65" s="36"/>
      <c r="HUT65" s="36"/>
      <c r="HUU65" s="36"/>
      <c r="HUV65" s="36"/>
      <c r="HUW65" s="36"/>
      <c r="HUX65" s="36"/>
      <c r="HUY65" s="36"/>
      <c r="HUZ65" s="36"/>
      <c r="HVA65" s="36"/>
      <c r="HVB65" s="36"/>
      <c r="HVC65" s="36"/>
      <c r="HVD65" s="36"/>
      <c r="HVE65" s="36"/>
      <c r="HVF65" s="36"/>
      <c r="HVG65" s="36"/>
      <c r="HVH65" s="36"/>
      <c r="HVI65" s="36"/>
      <c r="HVJ65" s="36"/>
      <c r="HVK65" s="36"/>
      <c r="HVL65" s="36"/>
      <c r="HVM65" s="36"/>
      <c r="HVN65" s="36"/>
      <c r="HVO65" s="36"/>
      <c r="HVP65" s="36"/>
      <c r="HVQ65" s="36"/>
      <c r="HVR65" s="36"/>
      <c r="HVS65" s="36"/>
      <c r="HVT65" s="36"/>
      <c r="HVU65" s="36"/>
      <c r="HVV65" s="36"/>
      <c r="HVW65" s="36"/>
      <c r="HVX65" s="36"/>
      <c r="HVY65" s="36"/>
      <c r="HVZ65" s="36"/>
      <c r="HWA65" s="36"/>
      <c r="HWB65" s="36"/>
      <c r="HWC65" s="36"/>
      <c r="HWD65" s="36"/>
      <c r="HWE65" s="36"/>
      <c r="HWF65" s="36"/>
      <c r="HWG65" s="36"/>
      <c r="HWH65" s="36"/>
      <c r="HWI65" s="36"/>
      <c r="HWJ65" s="36"/>
      <c r="HWK65" s="36"/>
      <c r="HWL65" s="36"/>
      <c r="HWM65" s="36"/>
      <c r="HWN65" s="36"/>
      <c r="HWO65" s="36"/>
      <c r="HWP65" s="36"/>
      <c r="HWQ65" s="36"/>
      <c r="HWR65" s="36"/>
      <c r="HWS65" s="36"/>
      <c r="HWT65" s="36"/>
      <c r="HWU65" s="36"/>
      <c r="HWV65" s="36"/>
      <c r="HWW65" s="36"/>
      <c r="HWX65" s="36"/>
      <c r="HWY65" s="36"/>
      <c r="HWZ65" s="36"/>
      <c r="HXA65" s="36"/>
      <c r="HXB65" s="36"/>
      <c r="HXC65" s="36"/>
      <c r="HXD65" s="36"/>
      <c r="HXE65" s="36"/>
      <c r="HXF65" s="36"/>
      <c r="HXG65" s="36"/>
      <c r="HXH65" s="36"/>
      <c r="HXI65" s="36"/>
      <c r="HXJ65" s="36"/>
      <c r="HXK65" s="36"/>
      <c r="HXL65" s="36"/>
      <c r="HXM65" s="36"/>
      <c r="HXN65" s="36"/>
      <c r="HXO65" s="36"/>
      <c r="HXP65" s="36"/>
      <c r="HXQ65" s="36"/>
      <c r="HXR65" s="36"/>
      <c r="HXS65" s="36"/>
      <c r="HXT65" s="36"/>
      <c r="HXU65" s="36"/>
      <c r="HXV65" s="36"/>
      <c r="HXW65" s="36"/>
      <c r="HXX65" s="36"/>
      <c r="HXY65" s="36"/>
      <c r="HXZ65" s="36"/>
      <c r="HYA65" s="36"/>
      <c r="HYB65" s="36"/>
      <c r="HYC65" s="36"/>
      <c r="HYD65" s="36"/>
      <c r="HYE65" s="36"/>
      <c r="HYF65" s="36"/>
      <c r="HYG65" s="36"/>
      <c r="HYH65" s="36"/>
      <c r="HYI65" s="36"/>
      <c r="HYJ65" s="36"/>
      <c r="HYK65" s="36"/>
      <c r="HYL65" s="36"/>
      <c r="HYM65" s="36"/>
      <c r="HYN65" s="36"/>
      <c r="HYO65" s="36"/>
      <c r="HYP65" s="36"/>
      <c r="HYQ65" s="36"/>
      <c r="HYR65" s="36"/>
      <c r="HYS65" s="36"/>
      <c r="HYT65" s="36"/>
      <c r="HYU65" s="36"/>
      <c r="HYV65" s="36"/>
      <c r="HYW65" s="36"/>
      <c r="HYX65" s="36"/>
      <c r="HYY65" s="36"/>
      <c r="HYZ65" s="36"/>
      <c r="HZA65" s="36"/>
      <c r="HZB65" s="36"/>
      <c r="HZC65" s="36"/>
      <c r="HZD65" s="36"/>
      <c r="HZE65" s="36"/>
      <c r="HZF65" s="36"/>
      <c r="HZG65" s="36"/>
      <c r="HZH65" s="36"/>
      <c r="HZI65" s="36"/>
      <c r="HZJ65" s="36"/>
      <c r="HZK65" s="36"/>
      <c r="HZL65" s="36"/>
      <c r="HZM65" s="36"/>
      <c r="HZN65" s="36"/>
      <c r="HZO65" s="36"/>
      <c r="HZP65" s="36"/>
      <c r="HZQ65" s="36"/>
      <c r="HZR65" s="36"/>
      <c r="HZS65" s="36"/>
      <c r="HZT65" s="36"/>
      <c r="HZU65" s="36"/>
      <c r="HZV65" s="36"/>
      <c r="HZW65" s="36"/>
      <c r="HZX65" s="36"/>
      <c r="HZY65" s="36"/>
      <c r="HZZ65" s="36"/>
      <c r="IAA65" s="36"/>
      <c r="IAB65" s="36"/>
      <c r="IAC65" s="36"/>
      <c r="IAD65" s="36"/>
      <c r="IAE65" s="36"/>
      <c r="IAF65" s="36"/>
      <c r="IAG65" s="36"/>
      <c r="IAH65" s="36"/>
      <c r="IAI65" s="36"/>
      <c r="IAJ65" s="36"/>
      <c r="IAK65" s="36"/>
      <c r="IAL65" s="36"/>
      <c r="IAM65" s="36"/>
      <c r="IAN65" s="36"/>
      <c r="IAO65" s="36"/>
      <c r="IAP65" s="36"/>
      <c r="IAQ65" s="36"/>
      <c r="IAR65" s="36"/>
      <c r="IAS65" s="36"/>
      <c r="IAT65" s="36"/>
      <c r="IAU65" s="36"/>
      <c r="IAV65" s="36"/>
      <c r="IAW65" s="36"/>
      <c r="IAX65" s="36"/>
      <c r="IAY65" s="36"/>
      <c r="IAZ65" s="36"/>
      <c r="IBA65" s="36"/>
      <c r="IBB65" s="36"/>
      <c r="IBC65" s="36"/>
      <c r="IBD65" s="36"/>
      <c r="IBE65" s="36"/>
      <c r="IBF65" s="36"/>
      <c r="IBG65" s="36"/>
      <c r="IBH65" s="36"/>
      <c r="IBI65" s="36"/>
      <c r="IBJ65" s="36"/>
      <c r="IBK65" s="36"/>
      <c r="IBL65" s="36"/>
      <c r="IBM65" s="36"/>
      <c r="IBN65" s="36"/>
      <c r="IBO65" s="36"/>
      <c r="IBP65" s="36"/>
      <c r="IBQ65" s="36"/>
      <c r="IBR65" s="36"/>
      <c r="IBS65" s="36"/>
      <c r="IBT65" s="36"/>
      <c r="IBU65" s="36"/>
      <c r="IBV65" s="36"/>
      <c r="IBW65" s="36"/>
      <c r="IBX65" s="36"/>
      <c r="IBY65" s="36"/>
      <c r="IBZ65" s="36"/>
      <c r="ICA65" s="36"/>
      <c r="ICB65" s="36"/>
      <c r="ICC65" s="36"/>
      <c r="ICD65" s="36"/>
      <c r="ICE65" s="36"/>
      <c r="ICF65" s="36"/>
      <c r="ICG65" s="36"/>
      <c r="ICH65" s="36"/>
      <c r="ICI65" s="36"/>
      <c r="ICJ65" s="36"/>
      <c r="ICK65" s="36"/>
      <c r="ICL65" s="36"/>
      <c r="ICM65" s="36"/>
      <c r="ICN65" s="36"/>
      <c r="ICO65" s="36"/>
      <c r="ICP65" s="36"/>
      <c r="ICQ65" s="36"/>
      <c r="ICR65" s="36"/>
      <c r="ICS65" s="36"/>
      <c r="ICT65" s="36"/>
      <c r="ICU65" s="36"/>
      <c r="ICV65" s="36"/>
      <c r="ICW65" s="36"/>
      <c r="ICX65" s="36"/>
      <c r="ICY65" s="36"/>
      <c r="ICZ65" s="36"/>
      <c r="IDA65" s="36"/>
      <c r="IDB65" s="36"/>
      <c r="IDC65" s="36"/>
      <c r="IDD65" s="36"/>
      <c r="IDE65" s="36"/>
      <c r="IDF65" s="36"/>
      <c r="IDG65" s="36"/>
      <c r="IDH65" s="36"/>
      <c r="IDI65" s="36"/>
      <c r="IDJ65" s="36"/>
      <c r="IDK65" s="36"/>
      <c r="IDL65" s="36"/>
      <c r="IDM65" s="36"/>
      <c r="IDN65" s="36"/>
      <c r="IDO65" s="36"/>
      <c r="IDP65" s="36"/>
      <c r="IDQ65" s="36"/>
      <c r="IDR65" s="36"/>
      <c r="IDS65" s="36"/>
      <c r="IDT65" s="36"/>
      <c r="IDU65" s="36"/>
      <c r="IDV65" s="36"/>
      <c r="IDW65" s="36"/>
      <c r="IDX65" s="36"/>
      <c r="IDY65" s="36"/>
      <c r="IDZ65" s="36"/>
      <c r="IEA65" s="36"/>
      <c r="IEB65" s="36"/>
      <c r="IEC65" s="36"/>
      <c r="IED65" s="36"/>
      <c r="IEE65" s="36"/>
      <c r="IEF65" s="36"/>
      <c r="IEG65" s="36"/>
      <c r="IEH65" s="36"/>
      <c r="IEI65" s="36"/>
      <c r="IEJ65" s="36"/>
      <c r="IEK65" s="36"/>
      <c r="IEL65" s="36"/>
      <c r="IEM65" s="36"/>
      <c r="IEN65" s="36"/>
      <c r="IEO65" s="36"/>
      <c r="IEP65" s="36"/>
      <c r="IEQ65" s="36"/>
      <c r="IER65" s="36"/>
      <c r="IES65" s="36"/>
      <c r="IET65" s="36"/>
      <c r="IEU65" s="36"/>
      <c r="IEV65" s="36"/>
      <c r="IEW65" s="36"/>
      <c r="IEX65" s="36"/>
      <c r="IEY65" s="36"/>
      <c r="IEZ65" s="36"/>
      <c r="IFA65" s="36"/>
      <c r="IFB65" s="36"/>
      <c r="IFC65" s="36"/>
      <c r="IFD65" s="36"/>
      <c r="IFE65" s="36"/>
      <c r="IFF65" s="36"/>
      <c r="IFG65" s="36"/>
      <c r="IFH65" s="36"/>
      <c r="IFI65" s="36"/>
      <c r="IFJ65" s="36"/>
      <c r="IFK65" s="36"/>
      <c r="IFL65" s="36"/>
      <c r="IFM65" s="36"/>
      <c r="IFN65" s="36"/>
      <c r="IFO65" s="36"/>
      <c r="IFP65" s="36"/>
      <c r="IFQ65" s="36"/>
      <c r="IFR65" s="36"/>
      <c r="IFS65" s="36"/>
      <c r="IFT65" s="36"/>
      <c r="IFU65" s="36"/>
      <c r="IFV65" s="36"/>
      <c r="IFW65" s="36"/>
      <c r="IFX65" s="36"/>
      <c r="IFY65" s="36"/>
      <c r="IFZ65" s="36"/>
      <c r="IGA65" s="36"/>
      <c r="IGB65" s="36"/>
      <c r="IGC65" s="36"/>
      <c r="IGD65" s="36"/>
      <c r="IGE65" s="36"/>
      <c r="IGF65" s="36"/>
      <c r="IGG65" s="36"/>
      <c r="IGH65" s="36"/>
      <c r="IGI65" s="36"/>
      <c r="IGJ65" s="36"/>
      <c r="IGK65" s="36"/>
      <c r="IGL65" s="36"/>
      <c r="IGM65" s="36"/>
      <c r="IGN65" s="36"/>
      <c r="IGO65" s="36"/>
      <c r="IGP65" s="36"/>
      <c r="IGQ65" s="36"/>
      <c r="IGR65" s="36"/>
      <c r="IGS65" s="36"/>
      <c r="IGT65" s="36"/>
      <c r="IGU65" s="36"/>
      <c r="IGV65" s="36"/>
      <c r="IGW65" s="36"/>
      <c r="IGX65" s="36"/>
      <c r="IGY65" s="36"/>
      <c r="IGZ65" s="36"/>
      <c r="IHA65" s="36"/>
      <c r="IHB65" s="36"/>
      <c r="IHC65" s="36"/>
      <c r="IHD65" s="36"/>
      <c r="IHE65" s="36"/>
      <c r="IHF65" s="36"/>
      <c r="IHG65" s="36"/>
      <c r="IHH65" s="36"/>
      <c r="IHI65" s="36"/>
      <c r="IHJ65" s="36"/>
      <c r="IHK65" s="36"/>
      <c r="IHL65" s="36"/>
      <c r="IHM65" s="36"/>
      <c r="IHN65" s="36"/>
      <c r="IHO65" s="36"/>
      <c r="IHP65" s="36"/>
      <c r="IHQ65" s="36"/>
      <c r="IHR65" s="36"/>
      <c r="IHS65" s="36"/>
      <c r="IHT65" s="36"/>
      <c r="IHU65" s="36"/>
      <c r="IHV65" s="36"/>
      <c r="IHW65" s="36"/>
      <c r="IHX65" s="36"/>
      <c r="IHY65" s="36"/>
      <c r="IHZ65" s="36"/>
      <c r="IIA65" s="36"/>
      <c r="IIB65" s="36"/>
      <c r="IIC65" s="36"/>
      <c r="IID65" s="36"/>
      <c r="IIE65" s="36"/>
      <c r="IIF65" s="36"/>
      <c r="IIG65" s="36"/>
      <c r="IIH65" s="36"/>
      <c r="III65" s="36"/>
      <c r="IIJ65" s="36"/>
      <c r="IIK65" s="36"/>
      <c r="IIL65" s="36"/>
      <c r="IIM65" s="36"/>
      <c r="IIN65" s="36"/>
      <c r="IIO65" s="36"/>
      <c r="IIP65" s="36"/>
      <c r="IIQ65" s="36"/>
      <c r="IIR65" s="36"/>
      <c r="IIS65" s="36"/>
      <c r="IIT65" s="36"/>
      <c r="IIU65" s="36"/>
      <c r="IIV65" s="36"/>
      <c r="IIW65" s="36"/>
      <c r="IIX65" s="36"/>
      <c r="IIY65" s="36"/>
      <c r="IIZ65" s="36"/>
      <c r="IJA65" s="36"/>
      <c r="IJB65" s="36"/>
      <c r="IJC65" s="36"/>
      <c r="IJD65" s="36"/>
      <c r="IJE65" s="36"/>
      <c r="IJF65" s="36"/>
      <c r="IJG65" s="36"/>
      <c r="IJH65" s="36"/>
      <c r="IJI65" s="36"/>
      <c r="IJJ65" s="36"/>
      <c r="IJK65" s="36"/>
      <c r="IJL65" s="36"/>
      <c r="IJM65" s="36"/>
      <c r="IJN65" s="36"/>
      <c r="IJO65" s="36"/>
      <c r="IJP65" s="36"/>
      <c r="IJQ65" s="36"/>
      <c r="IJR65" s="36"/>
      <c r="IJS65" s="36"/>
      <c r="IJT65" s="36"/>
      <c r="IJU65" s="36"/>
      <c r="IJV65" s="36"/>
      <c r="IJW65" s="36"/>
      <c r="IJX65" s="36"/>
      <c r="IJY65" s="36"/>
      <c r="IJZ65" s="36"/>
      <c r="IKA65" s="36"/>
      <c r="IKB65" s="36"/>
      <c r="IKC65" s="36"/>
      <c r="IKD65" s="36"/>
      <c r="IKE65" s="36"/>
      <c r="IKF65" s="36"/>
      <c r="IKG65" s="36"/>
      <c r="IKH65" s="36"/>
      <c r="IKI65" s="36"/>
      <c r="IKJ65" s="36"/>
      <c r="IKK65" s="36"/>
      <c r="IKL65" s="36"/>
      <c r="IKM65" s="36"/>
      <c r="IKN65" s="36"/>
      <c r="IKO65" s="36"/>
      <c r="IKP65" s="36"/>
      <c r="IKQ65" s="36"/>
      <c r="IKR65" s="36"/>
      <c r="IKS65" s="36"/>
      <c r="IKT65" s="36"/>
      <c r="IKU65" s="36"/>
      <c r="IKV65" s="36"/>
      <c r="IKW65" s="36"/>
      <c r="IKX65" s="36"/>
      <c r="IKY65" s="36"/>
      <c r="IKZ65" s="36"/>
      <c r="ILA65" s="36"/>
      <c r="ILB65" s="36"/>
      <c r="ILC65" s="36"/>
      <c r="ILD65" s="36"/>
      <c r="ILE65" s="36"/>
      <c r="ILF65" s="36"/>
      <c r="ILG65" s="36"/>
      <c r="ILH65" s="36"/>
      <c r="ILI65" s="36"/>
      <c r="ILJ65" s="36"/>
      <c r="ILK65" s="36"/>
      <c r="ILL65" s="36"/>
      <c r="ILM65" s="36"/>
      <c r="ILN65" s="36"/>
      <c r="ILO65" s="36"/>
      <c r="ILP65" s="36"/>
      <c r="ILQ65" s="36"/>
      <c r="ILR65" s="36"/>
      <c r="ILS65" s="36"/>
      <c r="ILT65" s="36"/>
      <c r="ILU65" s="36"/>
      <c r="ILV65" s="36"/>
      <c r="ILW65" s="36"/>
      <c r="ILX65" s="36"/>
      <c r="ILY65" s="36"/>
      <c r="ILZ65" s="36"/>
      <c r="IMA65" s="36"/>
      <c r="IMB65" s="36"/>
      <c r="IMC65" s="36"/>
      <c r="IMD65" s="36"/>
      <c r="IME65" s="36"/>
      <c r="IMF65" s="36"/>
      <c r="IMG65" s="36"/>
      <c r="IMH65" s="36"/>
      <c r="IMI65" s="36"/>
      <c r="IMJ65" s="36"/>
      <c r="IMK65" s="36"/>
      <c r="IML65" s="36"/>
      <c r="IMM65" s="36"/>
      <c r="IMN65" s="36"/>
      <c r="IMO65" s="36"/>
      <c r="IMP65" s="36"/>
      <c r="IMQ65" s="36"/>
      <c r="IMR65" s="36"/>
      <c r="IMS65" s="36"/>
      <c r="IMT65" s="36"/>
      <c r="IMU65" s="36"/>
      <c r="IMV65" s="36"/>
      <c r="IMW65" s="36"/>
      <c r="IMX65" s="36"/>
      <c r="IMY65" s="36"/>
      <c r="IMZ65" s="36"/>
      <c r="INA65" s="36"/>
      <c r="INB65" s="36"/>
      <c r="INC65" s="36"/>
      <c r="IND65" s="36"/>
      <c r="INE65" s="36"/>
      <c r="INF65" s="36"/>
      <c r="ING65" s="36"/>
      <c r="INH65" s="36"/>
      <c r="INI65" s="36"/>
      <c r="INJ65" s="36"/>
      <c r="INK65" s="36"/>
      <c r="INL65" s="36"/>
      <c r="INM65" s="36"/>
      <c r="INN65" s="36"/>
      <c r="INO65" s="36"/>
      <c r="INP65" s="36"/>
      <c r="INQ65" s="36"/>
      <c r="INR65" s="36"/>
      <c r="INS65" s="36"/>
      <c r="INT65" s="36"/>
      <c r="INU65" s="36"/>
      <c r="INV65" s="36"/>
      <c r="INW65" s="36"/>
      <c r="INX65" s="36"/>
      <c r="INY65" s="36"/>
      <c r="INZ65" s="36"/>
      <c r="IOA65" s="36"/>
      <c r="IOB65" s="36"/>
      <c r="IOC65" s="36"/>
      <c r="IOD65" s="36"/>
      <c r="IOE65" s="36"/>
      <c r="IOF65" s="36"/>
      <c r="IOG65" s="36"/>
      <c r="IOH65" s="36"/>
      <c r="IOI65" s="36"/>
      <c r="IOJ65" s="36"/>
      <c r="IOK65" s="36"/>
      <c r="IOL65" s="36"/>
      <c r="IOM65" s="36"/>
      <c r="ION65" s="36"/>
      <c r="IOO65" s="36"/>
      <c r="IOP65" s="36"/>
      <c r="IOQ65" s="36"/>
      <c r="IOR65" s="36"/>
      <c r="IOS65" s="36"/>
      <c r="IOT65" s="36"/>
      <c r="IOU65" s="36"/>
      <c r="IOV65" s="36"/>
      <c r="IOW65" s="36"/>
      <c r="IOX65" s="36"/>
      <c r="IOY65" s="36"/>
      <c r="IOZ65" s="36"/>
      <c r="IPA65" s="36"/>
      <c r="IPB65" s="36"/>
      <c r="IPC65" s="36"/>
      <c r="IPD65" s="36"/>
      <c r="IPE65" s="36"/>
      <c r="IPF65" s="36"/>
      <c r="IPG65" s="36"/>
      <c r="IPH65" s="36"/>
      <c r="IPI65" s="36"/>
      <c r="IPJ65" s="36"/>
      <c r="IPK65" s="36"/>
      <c r="IPL65" s="36"/>
      <c r="IPM65" s="36"/>
      <c r="IPN65" s="36"/>
      <c r="IPO65" s="36"/>
      <c r="IPP65" s="36"/>
      <c r="IPQ65" s="36"/>
      <c r="IPR65" s="36"/>
      <c r="IPS65" s="36"/>
      <c r="IPT65" s="36"/>
      <c r="IPU65" s="36"/>
      <c r="IPV65" s="36"/>
      <c r="IPW65" s="36"/>
      <c r="IPX65" s="36"/>
      <c r="IPY65" s="36"/>
      <c r="IPZ65" s="36"/>
      <c r="IQA65" s="36"/>
      <c r="IQB65" s="36"/>
      <c r="IQC65" s="36"/>
      <c r="IQD65" s="36"/>
      <c r="IQE65" s="36"/>
      <c r="IQF65" s="36"/>
      <c r="IQG65" s="36"/>
      <c r="IQH65" s="36"/>
      <c r="IQI65" s="36"/>
      <c r="IQJ65" s="36"/>
      <c r="IQK65" s="36"/>
      <c r="IQL65" s="36"/>
      <c r="IQM65" s="36"/>
      <c r="IQN65" s="36"/>
      <c r="IQO65" s="36"/>
      <c r="IQP65" s="36"/>
      <c r="IQQ65" s="36"/>
      <c r="IQR65" s="36"/>
      <c r="IQS65" s="36"/>
      <c r="IQT65" s="36"/>
      <c r="IQU65" s="36"/>
      <c r="IQV65" s="36"/>
      <c r="IQW65" s="36"/>
      <c r="IQX65" s="36"/>
      <c r="IQY65" s="36"/>
      <c r="IQZ65" s="36"/>
      <c r="IRA65" s="36"/>
      <c r="IRB65" s="36"/>
      <c r="IRC65" s="36"/>
      <c r="IRD65" s="36"/>
      <c r="IRE65" s="36"/>
      <c r="IRF65" s="36"/>
      <c r="IRG65" s="36"/>
      <c r="IRH65" s="36"/>
      <c r="IRI65" s="36"/>
      <c r="IRJ65" s="36"/>
      <c r="IRK65" s="36"/>
      <c r="IRL65" s="36"/>
      <c r="IRM65" s="36"/>
      <c r="IRN65" s="36"/>
      <c r="IRO65" s="36"/>
      <c r="IRP65" s="36"/>
      <c r="IRQ65" s="36"/>
      <c r="IRR65" s="36"/>
      <c r="IRS65" s="36"/>
      <c r="IRT65" s="36"/>
      <c r="IRU65" s="36"/>
      <c r="IRV65" s="36"/>
      <c r="IRW65" s="36"/>
      <c r="IRX65" s="36"/>
      <c r="IRY65" s="36"/>
      <c r="IRZ65" s="36"/>
      <c r="ISA65" s="36"/>
      <c r="ISB65" s="36"/>
      <c r="ISC65" s="36"/>
      <c r="ISD65" s="36"/>
      <c r="ISE65" s="36"/>
      <c r="ISF65" s="36"/>
      <c r="ISG65" s="36"/>
      <c r="ISH65" s="36"/>
      <c r="ISI65" s="36"/>
      <c r="ISJ65" s="36"/>
      <c r="ISK65" s="36"/>
      <c r="ISL65" s="36"/>
      <c r="ISM65" s="36"/>
      <c r="ISN65" s="36"/>
      <c r="ISO65" s="36"/>
      <c r="ISP65" s="36"/>
      <c r="ISQ65" s="36"/>
      <c r="ISR65" s="36"/>
      <c r="ISS65" s="36"/>
      <c r="IST65" s="36"/>
      <c r="ISU65" s="36"/>
      <c r="ISV65" s="36"/>
      <c r="ISW65" s="36"/>
      <c r="ISX65" s="36"/>
      <c r="ISY65" s="36"/>
      <c r="ISZ65" s="36"/>
      <c r="ITA65" s="36"/>
      <c r="ITB65" s="36"/>
      <c r="ITC65" s="36"/>
      <c r="ITD65" s="36"/>
      <c r="ITE65" s="36"/>
      <c r="ITF65" s="36"/>
      <c r="ITG65" s="36"/>
      <c r="ITH65" s="36"/>
      <c r="ITI65" s="36"/>
      <c r="ITJ65" s="36"/>
      <c r="ITK65" s="36"/>
      <c r="ITL65" s="36"/>
      <c r="ITM65" s="36"/>
      <c r="ITN65" s="36"/>
      <c r="ITO65" s="36"/>
      <c r="ITP65" s="36"/>
      <c r="ITQ65" s="36"/>
      <c r="ITR65" s="36"/>
      <c r="ITS65" s="36"/>
      <c r="ITT65" s="36"/>
      <c r="ITU65" s="36"/>
      <c r="ITV65" s="36"/>
      <c r="ITW65" s="36"/>
      <c r="ITX65" s="36"/>
      <c r="ITY65" s="36"/>
      <c r="ITZ65" s="36"/>
      <c r="IUA65" s="36"/>
      <c r="IUB65" s="36"/>
      <c r="IUC65" s="36"/>
      <c r="IUD65" s="36"/>
      <c r="IUE65" s="36"/>
      <c r="IUF65" s="36"/>
      <c r="IUG65" s="36"/>
      <c r="IUH65" s="36"/>
      <c r="IUI65" s="36"/>
      <c r="IUJ65" s="36"/>
      <c r="IUK65" s="36"/>
      <c r="IUL65" s="36"/>
      <c r="IUM65" s="36"/>
      <c r="IUN65" s="36"/>
      <c r="IUO65" s="36"/>
      <c r="IUP65" s="36"/>
      <c r="IUQ65" s="36"/>
      <c r="IUR65" s="36"/>
      <c r="IUS65" s="36"/>
      <c r="IUT65" s="36"/>
      <c r="IUU65" s="36"/>
      <c r="IUV65" s="36"/>
      <c r="IUW65" s="36"/>
      <c r="IUX65" s="36"/>
      <c r="IUY65" s="36"/>
      <c r="IUZ65" s="36"/>
      <c r="IVA65" s="36"/>
      <c r="IVB65" s="36"/>
      <c r="IVC65" s="36"/>
      <c r="IVD65" s="36"/>
      <c r="IVE65" s="36"/>
      <c r="IVF65" s="36"/>
      <c r="IVG65" s="36"/>
      <c r="IVH65" s="36"/>
      <c r="IVI65" s="36"/>
      <c r="IVJ65" s="36"/>
      <c r="IVK65" s="36"/>
      <c r="IVL65" s="36"/>
      <c r="IVM65" s="36"/>
      <c r="IVN65" s="36"/>
      <c r="IVO65" s="36"/>
      <c r="IVP65" s="36"/>
      <c r="IVQ65" s="36"/>
      <c r="IVR65" s="36"/>
      <c r="IVS65" s="36"/>
      <c r="IVT65" s="36"/>
      <c r="IVU65" s="36"/>
      <c r="IVV65" s="36"/>
      <c r="IVW65" s="36"/>
      <c r="IVX65" s="36"/>
      <c r="IVY65" s="36"/>
      <c r="IVZ65" s="36"/>
      <c r="IWA65" s="36"/>
      <c r="IWB65" s="36"/>
      <c r="IWC65" s="36"/>
      <c r="IWD65" s="36"/>
      <c r="IWE65" s="36"/>
      <c r="IWF65" s="36"/>
      <c r="IWG65" s="36"/>
      <c r="IWH65" s="36"/>
      <c r="IWI65" s="36"/>
      <c r="IWJ65" s="36"/>
      <c r="IWK65" s="36"/>
      <c r="IWL65" s="36"/>
      <c r="IWM65" s="36"/>
      <c r="IWN65" s="36"/>
      <c r="IWO65" s="36"/>
      <c r="IWP65" s="36"/>
      <c r="IWQ65" s="36"/>
      <c r="IWR65" s="36"/>
      <c r="IWS65" s="36"/>
      <c r="IWT65" s="36"/>
      <c r="IWU65" s="36"/>
      <c r="IWV65" s="36"/>
      <c r="IWW65" s="36"/>
      <c r="IWX65" s="36"/>
      <c r="IWY65" s="36"/>
      <c r="IWZ65" s="36"/>
      <c r="IXA65" s="36"/>
      <c r="IXB65" s="36"/>
      <c r="IXC65" s="36"/>
      <c r="IXD65" s="36"/>
      <c r="IXE65" s="36"/>
      <c r="IXF65" s="36"/>
      <c r="IXG65" s="36"/>
      <c r="IXH65" s="36"/>
      <c r="IXI65" s="36"/>
      <c r="IXJ65" s="36"/>
      <c r="IXK65" s="36"/>
      <c r="IXL65" s="36"/>
      <c r="IXM65" s="36"/>
      <c r="IXN65" s="36"/>
      <c r="IXO65" s="36"/>
      <c r="IXP65" s="36"/>
      <c r="IXQ65" s="36"/>
      <c r="IXR65" s="36"/>
      <c r="IXS65" s="36"/>
      <c r="IXT65" s="36"/>
      <c r="IXU65" s="36"/>
      <c r="IXV65" s="36"/>
      <c r="IXW65" s="36"/>
      <c r="IXX65" s="36"/>
      <c r="IXY65" s="36"/>
      <c r="IXZ65" s="36"/>
      <c r="IYA65" s="36"/>
      <c r="IYB65" s="36"/>
      <c r="IYC65" s="36"/>
      <c r="IYD65" s="36"/>
      <c r="IYE65" s="36"/>
      <c r="IYF65" s="36"/>
      <c r="IYG65" s="36"/>
      <c r="IYH65" s="36"/>
      <c r="IYI65" s="36"/>
      <c r="IYJ65" s="36"/>
      <c r="IYK65" s="36"/>
      <c r="IYL65" s="36"/>
      <c r="IYM65" s="36"/>
      <c r="IYN65" s="36"/>
      <c r="IYO65" s="36"/>
      <c r="IYP65" s="36"/>
      <c r="IYQ65" s="36"/>
      <c r="IYR65" s="36"/>
      <c r="IYS65" s="36"/>
      <c r="IYT65" s="36"/>
      <c r="IYU65" s="36"/>
      <c r="IYV65" s="36"/>
      <c r="IYW65" s="36"/>
      <c r="IYX65" s="36"/>
      <c r="IYY65" s="36"/>
      <c r="IYZ65" s="36"/>
      <c r="IZA65" s="36"/>
      <c r="IZB65" s="36"/>
      <c r="IZC65" s="36"/>
      <c r="IZD65" s="36"/>
      <c r="IZE65" s="36"/>
      <c r="IZF65" s="36"/>
      <c r="IZG65" s="36"/>
      <c r="IZH65" s="36"/>
      <c r="IZI65" s="36"/>
      <c r="IZJ65" s="36"/>
      <c r="IZK65" s="36"/>
      <c r="IZL65" s="36"/>
      <c r="IZM65" s="36"/>
      <c r="IZN65" s="36"/>
      <c r="IZO65" s="36"/>
      <c r="IZP65" s="36"/>
      <c r="IZQ65" s="36"/>
      <c r="IZR65" s="36"/>
      <c r="IZS65" s="36"/>
      <c r="IZT65" s="36"/>
      <c r="IZU65" s="36"/>
      <c r="IZV65" s="36"/>
      <c r="IZW65" s="36"/>
      <c r="IZX65" s="36"/>
      <c r="IZY65" s="36"/>
      <c r="IZZ65" s="36"/>
      <c r="JAA65" s="36"/>
      <c r="JAB65" s="36"/>
      <c r="JAC65" s="36"/>
      <c r="JAD65" s="36"/>
      <c r="JAE65" s="36"/>
      <c r="JAF65" s="36"/>
      <c r="JAG65" s="36"/>
      <c r="JAH65" s="36"/>
      <c r="JAI65" s="36"/>
      <c r="JAJ65" s="36"/>
      <c r="JAK65" s="36"/>
      <c r="JAL65" s="36"/>
      <c r="JAM65" s="36"/>
      <c r="JAN65" s="36"/>
      <c r="JAO65" s="36"/>
      <c r="JAP65" s="36"/>
      <c r="JAQ65" s="36"/>
      <c r="JAR65" s="36"/>
      <c r="JAS65" s="36"/>
      <c r="JAT65" s="36"/>
      <c r="JAU65" s="36"/>
      <c r="JAV65" s="36"/>
      <c r="JAW65" s="36"/>
      <c r="JAX65" s="36"/>
      <c r="JAY65" s="36"/>
      <c r="JAZ65" s="36"/>
      <c r="JBA65" s="36"/>
      <c r="JBB65" s="36"/>
      <c r="JBC65" s="36"/>
      <c r="JBD65" s="36"/>
      <c r="JBE65" s="36"/>
      <c r="JBF65" s="36"/>
      <c r="JBG65" s="36"/>
      <c r="JBH65" s="36"/>
      <c r="JBI65" s="36"/>
      <c r="JBJ65" s="36"/>
      <c r="JBK65" s="36"/>
      <c r="JBL65" s="36"/>
      <c r="JBM65" s="36"/>
      <c r="JBN65" s="36"/>
      <c r="JBO65" s="36"/>
      <c r="JBP65" s="36"/>
      <c r="JBQ65" s="36"/>
      <c r="JBR65" s="36"/>
      <c r="JBS65" s="36"/>
      <c r="JBT65" s="36"/>
      <c r="JBU65" s="36"/>
      <c r="JBV65" s="36"/>
      <c r="JBW65" s="36"/>
      <c r="JBX65" s="36"/>
      <c r="JBY65" s="36"/>
      <c r="JBZ65" s="36"/>
      <c r="JCA65" s="36"/>
      <c r="JCB65" s="36"/>
      <c r="JCC65" s="36"/>
      <c r="JCD65" s="36"/>
      <c r="JCE65" s="36"/>
      <c r="JCF65" s="36"/>
      <c r="JCG65" s="36"/>
      <c r="JCH65" s="36"/>
      <c r="JCI65" s="36"/>
      <c r="JCJ65" s="36"/>
      <c r="JCK65" s="36"/>
      <c r="JCL65" s="36"/>
      <c r="JCM65" s="36"/>
      <c r="JCN65" s="36"/>
      <c r="JCO65" s="36"/>
      <c r="JCP65" s="36"/>
      <c r="JCQ65" s="36"/>
      <c r="JCR65" s="36"/>
      <c r="JCS65" s="36"/>
      <c r="JCT65" s="36"/>
      <c r="JCU65" s="36"/>
      <c r="JCV65" s="36"/>
      <c r="JCW65" s="36"/>
      <c r="JCX65" s="36"/>
      <c r="JCY65" s="36"/>
      <c r="JCZ65" s="36"/>
      <c r="JDA65" s="36"/>
      <c r="JDB65" s="36"/>
      <c r="JDC65" s="36"/>
      <c r="JDD65" s="36"/>
      <c r="JDE65" s="36"/>
      <c r="JDF65" s="36"/>
      <c r="JDG65" s="36"/>
      <c r="JDH65" s="36"/>
      <c r="JDI65" s="36"/>
      <c r="JDJ65" s="36"/>
      <c r="JDK65" s="36"/>
      <c r="JDL65" s="36"/>
      <c r="JDM65" s="36"/>
      <c r="JDN65" s="36"/>
      <c r="JDO65" s="36"/>
      <c r="JDP65" s="36"/>
      <c r="JDQ65" s="36"/>
      <c r="JDR65" s="36"/>
      <c r="JDS65" s="36"/>
      <c r="JDT65" s="36"/>
      <c r="JDU65" s="36"/>
      <c r="JDV65" s="36"/>
      <c r="JDW65" s="36"/>
      <c r="JDX65" s="36"/>
      <c r="JDY65" s="36"/>
      <c r="JDZ65" s="36"/>
      <c r="JEA65" s="36"/>
      <c r="JEB65" s="36"/>
      <c r="JEC65" s="36"/>
      <c r="JED65" s="36"/>
      <c r="JEE65" s="36"/>
      <c r="JEF65" s="36"/>
      <c r="JEG65" s="36"/>
      <c r="JEH65" s="36"/>
      <c r="JEI65" s="36"/>
      <c r="JEJ65" s="36"/>
      <c r="JEK65" s="36"/>
      <c r="JEL65" s="36"/>
      <c r="JEM65" s="36"/>
      <c r="JEN65" s="36"/>
      <c r="JEO65" s="36"/>
      <c r="JEP65" s="36"/>
      <c r="JEQ65" s="36"/>
      <c r="JER65" s="36"/>
      <c r="JES65" s="36"/>
      <c r="JET65" s="36"/>
      <c r="JEU65" s="36"/>
      <c r="JEV65" s="36"/>
      <c r="JEW65" s="36"/>
      <c r="JEX65" s="36"/>
      <c r="JEY65" s="36"/>
      <c r="JEZ65" s="36"/>
      <c r="JFA65" s="36"/>
      <c r="JFB65" s="36"/>
      <c r="JFC65" s="36"/>
      <c r="JFD65" s="36"/>
      <c r="JFE65" s="36"/>
      <c r="JFF65" s="36"/>
      <c r="JFG65" s="36"/>
      <c r="JFH65" s="36"/>
      <c r="JFI65" s="36"/>
      <c r="JFJ65" s="36"/>
      <c r="JFK65" s="36"/>
      <c r="JFL65" s="36"/>
      <c r="JFM65" s="36"/>
      <c r="JFN65" s="36"/>
      <c r="JFO65" s="36"/>
      <c r="JFP65" s="36"/>
      <c r="JFQ65" s="36"/>
      <c r="JFR65" s="36"/>
      <c r="JFS65" s="36"/>
      <c r="JFT65" s="36"/>
      <c r="JFU65" s="36"/>
      <c r="JFV65" s="36"/>
      <c r="JFW65" s="36"/>
      <c r="JFX65" s="36"/>
      <c r="JFY65" s="36"/>
      <c r="JFZ65" s="36"/>
      <c r="JGA65" s="36"/>
      <c r="JGB65" s="36"/>
      <c r="JGC65" s="36"/>
      <c r="JGD65" s="36"/>
      <c r="JGE65" s="36"/>
      <c r="JGF65" s="36"/>
      <c r="JGG65" s="36"/>
      <c r="JGH65" s="36"/>
      <c r="JGI65" s="36"/>
      <c r="JGJ65" s="36"/>
      <c r="JGK65" s="36"/>
      <c r="JGL65" s="36"/>
      <c r="JGM65" s="36"/>
      <c r="JGN65" s="36"/>
      <c r="JGO65" s="36"/>
      <c r="JGP65" s="36"/>
      <c r="JGQ65" s="36"/>
      <c r="JGR65" s="36"/>
      <c r="JGS65" s="36"/>
      <c r="JGT65" s="36"/>
      <c r="JGU65" s="36"/>
      <c r="JGV65" s="36"/>
      <c r="JGW65" s="36"/>
      <c r="JGX65" s="36"/>
      <c r="JGY65" s="36"/>
      <c r="JGZ65" s="36"/>
      <c r="JHA65" s="36"/>
      <c r="JHB65" s="36"/>
      <c r="JHC65" s="36"/>
      <c r="JHD65" s="36"/>
      <c r="JHE65" s="36"/>
      <c r="JHF65" s="36"/>
      <c r="JHG65" s="36"/>
      <c r="JHH65" s="36"/>
      <c r="JHI65" s="36"/>
      <c r="JHJ65" s="36"/>
      <c r="JHK65" s="36"/>
      <c r="JHL65" s="36"/>
      <c r="JHM65" s="36"/>
      <c r="JHN65" s="36"/>
      <c r="JHO65" s="36"/>
      <c r="JHP65" s="36"/>
      <c r="JHQ65" s="36"/>
      <c r="JHR65" s="36"/>
      <c r="JHS65" s="36"/>
      <c r="JHT65" s="36"/>
      <c r="JHU65" s="36"/>
      <c r="JHV65" s="36"/>
      <c r="JHW65" s="36"/>
      <c r="JHX65" s="36"/>
      <c r="JHY65" s="36"/>
      <c r="JHZ65" s="36"/>
      <c r="JIA65" s="36"/>
      <c r="JIB65" s="36"/>
      <c r="JIC65" s="36"/>
      <c r="JID65" s="36"/>
      <c r="JIE65" s="36"/>
      <c r="JIF65" s="36"/>
      <c r="JIG65" s="36"/>
      <c r="JIH65" s="36"/>
      <c r="JII65" s="36"/>
      <c r="JIJ65" s="36"/>
      <c r="JIK65" s="36"/>
      <c r="JIL65" s="36"/>
      <c r="JIM65" s="36"/>
      <c r="JIN65" s="36"/>
      <c r="JIO65" s="36"/>
      <c r="JIP65" s="36"/>
      <c r="JIQ65" s="36"/>
      <c r="JIR65" s="36"/>
      <c r="JIS65" s="36"/>
      <c r="JIT65" s="36"/>
      <c r="JIU65" s="36"/>
      <c r="JIV65" s="36"/>
      <c r="JIW65" s="36"/>
      <c r="JIX65" s="36"/>
      <c r="JIY65" s="36"/>
      <c r="JIZ65" s="36"/>
      <c r="JJA65" s="36"/>
      <c r="JJB65" s="36"/>
      <c r="JJC65" s="36"/>
      <c r="JJD65" s="36"/>
      <c r="JJE65" s="36"/>
      <c r="JJF65" s="36"/>
      <c r="JJG65" s="36"/>
      <c r="JJH65" s="36"/>
      <c r="JJI65" s="36"/>
      <c r="JJJ65" s="36"/>
      <c r="JJK65" s="36"/>
      <c r="JJL65" s="36"/>
      <c r="JJM65" s="36"/>
      <c r="JJN65" s="36"/>
      <c r="JJO65" s="36"/>
      <c r="JJP65" s="36"/>
      <c r="JJQ65" s="36"/>
      <c r="JJR65" s="36"/>
      <c r="JJS65" s="36"/>
      <c r="JJT65" s="36"/>
      <c r="JJU65" s="36"/>
      <c r="JJV65" s="36"/>
      <c r="JJW65" s="36"/>
      <c r="JJX65" s="36"/>
      <c r="JJY65" s="36"/>
      <c r="JJZ65" s="36"/>
      <c r="JKA65" s="36"/>
      <c r="JKB65" s="36"/>
      <c r="JKC65" s="36"/>
      <c r="JKD65" s="36"/>
      <c r="JKE65" s="36"/>
      <c r="JKF65" s="36"/>
      <c r="JKG65" s="36"/>
      <c r="JKH65" s="36"/>
      <c r="JKI65" s="36"/>
      <c r="JKJ65" s="36"/>
      <c r="JKK65" s="36"/>
      <c r="JKL65" s="36"/>
      <c r="JKM65" s="36"/>
      <c r="JKN65" s="36"/>
      <c r="JKO65" s="36"/>
      <c r="JKP65" s="36"/>
      <c r="JKQ65" s="36"/>
      <c r="JKR65" s="36"/>
      <c r="JKS65" s="36"/>
      <c r="JKT65" s="36"/>
      <c r="JKU65" s="36"/>
      <c r="JKV65" s="36"/>
      <c r="JKW65" s="36"/>
      <c r="JKX65" s="36"/>
      <c r="JKY65" s="36"/>
      <c r="JKZ65" s="36"/>
      <c r="JLA65" s="36"/>
      <c r="JLB65" s="36"/>
      <c r="JLC65" s="36"/>
      <c r="JLD65" s="36"/>
      <c r="JLE65" s="36"/>
      <c r="JLF65" s="36"/>
      <c r="JLG65" s="36"/>
      <c r="JLH65" s="36"/>
      <c r="JLI65" s="36"/>
      <c r="JLJ65" s="36"/>
      <c r="JLK65" s="36"/>
      <c r="JLL65" s="36"/>
      <c r="JLM65" s="36"/>
      <c r="JLN65" s="36"/>
      <c r="JLO65" s="36"/>
      <c r="JLP65" s="36"/>
      <c r="JLQ65" s="36"/>
      <c r="JLR65" s="36"/>
      <c r="JLS65" s="36"/>
      <c r="JLT65" s="36"/>
      <c r="JLU65" s="36"/>
      <c r="JLV65" s="36"/>
      <c r="JLW65" s="36"/>
      <c r="JLX65" s="36"/>
      <c r="JLY65" s="36"/>
      <c r="JLZ65" s="36"/>
      <c r="JMA65" s="36"/>
      <c r="JMB65" s="36"/>
      <c r="JMC65" s="36"/>
      <c r="JMD65" s="36"/>
      <c r="JME65" s="36"/>
      <c r="JMF65" s="36"/>
      <c r="JMG65" s="36"/>
      <c r="JMH65" s="36"/>
      <c r="JMI65" s="36"/>
      <c r="JMJ65" s="36"/>
      <c r="JMK65" s="36"/>
      <c r="JML65" s="36"/>
      <c r="JMM65" s="36"/>
      <c r="JMN65" s="36"/>
      <c r="JMO65" s="36"/>
      <c r="JMP65" s="36"/>
      <c r="JMQ65" s="36"/>
      <c r="JMR65" s="36"/>
      <c r="JMS65" s="36"/>
      <c r="JMT65" s="36"/>
      <c r="JMU65" s="36"/>
      <c r="JMV65" s="36"/>
      <c r="JMW65" s="36"/>
      <c r="JMX65" s="36"/>
      <c r="JMY65" s="36"/>
      <c r="JMZ65" s="36"/>
      <c r="JNA65" s="36"/>
      <c r="JNB65" s="36"/>
      <c r="JNC65" s="36"/>
      <c r="JND65" s="36"/>
      <c r="JNE65" s="36"/>
      <c r="JNF65" s="36"/>
      <c r="JNG65" s="36"/>
      <c r="JNH65" s="36"/>
      <c r="JNI65" s="36"/>
      <c r="JNJ65" s="36"/>
      <c r="JNK65" s="36"/>
      <c r="JNL65" s="36"/>
      <c r="JNM65" s="36"/>
      <c r="JNN65" s="36"/>
      <c r="JNO65" s="36"/>
      <c r="JNP65" s="36"/>
      <c r="JNQ65" s="36"/>
      <c r="JNR65" s="36"/>
      <c r="JNS65" s="36"/>
      <c r="JNT65" s="36"/>
      <c r="JNU65" s="36"/>
      <c r="JNV65" s="36"/>
      <c r="JNW65" s="36"/>
      <c r="JNX65" s="36"/>
      <c r="JNY65" s="36"/>
      <c r="JNZ65" s="36"/>
      <c r="JOA65" s="36"/>
      <c r="JOB65" s="36"/>
      <c r="JOC65" s="36"/>
      <c r="JOD65" s="36"/>
      <c r="JOE65" s="36"/>
      <c r="JOF65" s="36"/>
      <c r="JOG65" s="36"/>
      <c r="JOH65" s="36"/>
      <c r="JOI65" s="36"/>
      <c r="JOJ65" s="36"/>
      <c r="JOK65" s="36"/>
      <c r="JOL65" s="36"/>
      <c r="JOM65" s="36"/>
      <c r="JON65" s="36"/>
      <c r="JOO65" s="36"/>
      <c r="JOP65" s="36"/>
      <c r="JOQ65" s="36"/>
      <c r="JOR65" s="36"/>
      <c r="JOS65" s="36"/>
      <c r="JOT65" s="36"/>
      <c r="JOU65" s="36"/>
      <c r="JOV65" s="36"/>
      <c r="JOW65" s="36"/>
      <c r="JOX65" s="36"/>
      <c r="JOY65" s="36"/>
      <c r="JOZ65" s="36"/>
      <c r="JPA65" s="36"/>
      <c r="JPB65" s="36"/>
      <c r="JPC65" s="36"/>
      <c r="JPD65" s="36"/>
      <c r="JPE65" s="36"/>
      <c r="JPF65" s="36"/>
      <c r="JPG65" s="36"/>
      <c r="JPH65" s="36"/>
      <c r="JPI65" s="36"/>
      <c r="JPJ65" s="36"/>
      <c r="JPK65" s="36"/>
      <c r="JPL65" s="36"/>
      <c r="JPM65" s="36"/>
      <c r="JPN65" s="36"/>
      <c r="JPO65" s="36"/>
      <c r="JPP65" s="36"/>
      <c r="JPQ65" s="36"/>
      <c r="JPR65" s="36"/>
      <c r="JPS65" s="36"/>
      <c r="JPT65" s="36"/>
      <c r="JPU65" s="36"/>
      <c r="JPV65" s="36"/>
      <c r="JPW65" s="36"/>
      <c r="JPX65" s="36"/>
      <c r="JPY65" s="36"/>
      <c r="JPZ65" s="36"/>
      <c r="JQA65" s="36"/>
      <c r="JQB65" s="36"/>
      <c r="JQC65" s="36"/>
      <c r="JQD65" s="36"/>
      <c r="JQE65" s="36"/>
      <c r="JQF65" s="36"/>
      <c r="JQG65" s="36"/>
      <c r="JQH65" s="36"/>
      <c r="JQI65" s="36"/>
      <c r="JQJ65" s="36"/>
      <c r="JQK65" s="36"/>
      <c r="JQL65" s="36"/>
      <c r="JQM65" s="36"/>
      <c r="JQN65" s="36"/>
      <c r="JQO65" s="36"/>
      <c r="JQP65" s="36"/>
      <c r="JQQ65" s="36"/>
      <c r="JQR65" s="36"/>
      <c r="JQS65" s="36"/>
      <c r="JQT65" s="36"/>
      <c r="JQU65" s="36"/>
      <c r="JQV65" s="36"/>
      <c r="JQW65" s="36"/>
      <c r="JQX65" s="36"/>
      <c r="JQY65" s="36"/>
      <c r="JQZ65" s="36"/>
      <c r="JRA65" s="36"/>
      <c r="JRB65" s="36"/>
      <c r="JRC65" s="36"/>
      <c r="JRD65" s="36"/>
      <c r="JRE65" s="36"/>
      <c r="JRF65" s="36"/>
      <c r="JRG65" s="36"/>
      <c r="JRH65" s="36"/>
      <c r="JRI65" s="36"/>
      <c r="JRJ65" s="36"/>
      <c r="JRK65" s="36"/>
      <c r="JRL65" s="36"/>
      <c r="JRM65" s="36"/>
      <c r="JRN65" s="36"/>
      <c r="JRO65" s="36"/>
      <c r="JRP65" s="36"/>
      <c r="JRQ65" s="36"/>
      <c r="JRR65" s="36"/>
      <c r="JRS65" s="36"/>
      <c r="JRT65" s="36"/>
      <c r="JRU65" s="36"/>
      <c r="JRV65" s="36"/>
      <c r="JRW65" s="36"/>
      <c r="JRX65" s="36"/>
      <c r="JRY65" s="36"/>
      <c r="JRZ65" s="36"/>
      <c r="JSA65" s="36"/>
      <c r="JSB65" s="36"/>
      <c r="JSC65" s="36"/>
      <c r="JSD65" s="36"/>
      <c r="JSE65" s="36"/>
      <c r="JSF65" s="36"/>
      <c r="JSG65" s="36"/>
      <c r="JSH65" s="36"/>
      <c r="JSI65" s="36"/>
      <c r="JSJ65" s="36"/>
      <c r="JSK65" s="36"/>
      <c r="JSL65" s="36"/>
      <c r="JSM65" s="36"/>
      <c r="JSN65" s="36"/>
      <c r="JSO65" s="36"/>
      <c r="JSP65" s="36"/>
      <c r="JSQ65" s="36"/>
      <c r="JSR65" s="36"/>
      <c r="JSS65" s="36"/>
      <c r="JST65" s="36"/>
      <c r="JSU65" s="36"/>
      <c r="JSV65" s="36"/>
      <c r="JSW65" s="36"/>
      <c r="JSX65" s="36"/>
      <c r="JSY65" s="36"/>
      <c r="JSZ65" s="36"/>
      <c r="JTA65" s="36"/>
      <c r="JTB65" s="36"/>
      <c r="JTC65" s="36"/>
      <c r="JTD65" s="36"/>
      <c r="JTE65" s="36"/>
      <c r="JTF65" s="36"/>
      <c r="JTG65" s="36"/>
      <c r="JTH65" s="36"/>
      <c r="JTI65" s="36"/>
      <c r="JTJ65" s="36"/>
      <c r="JTK65" s="36"/>
      <c r="JTL65" s="36"/>
      <c r="JTM65" s="36"/>
      <c r="JTN65" s="36"/>
      <c r="JTO65" s="36"/>
      <c r="JTP65" s="36"/>
      <c r="JTQ65" s="36"/>
      <c r="JTR65" s="36"/>
      <c r="JTS65" s="36"/>
      <c r="JTT65" s="36"/>
      <c r="JTU65" s="36"/>
      <c r="JTV65" s="36"/>
      <c r="JTW65" s="36"/>
      <c r="JTX65" s="36"/>
      <c r="JTY65" s="36"/>
      <c r="JTZ65" s="36"/>
      <c r="JUA65" s="36"/>
      <c r="JUB65" s="36"/>
      <c r="JUC65" s="36"/>
      <c r="JUD65" s="36"/>
      <c r="JUE65" s="36"/>
      <c r="JUF65" s="36"/>
      <c r="JUG65" s="36"/>
      <c r="JUH65" s="36"/>
      <c r="JUI65" s="36"/>
      <c r="JUJ65" s="36"/>
      <c r="JUK65" s="36"/>
      <c r="JUL65" s="36"/>
      <c r="JUM65" s="36"/>
      <c r="JUN65" s="36"/>
      <c r="JUO65" s="36"/>
      <c r="JUP65" s="36"/>
      <c r="JUQ65" s="36"/>
      <c r="JUR65" s="36"/>
      <c r="JUS65" s="36"/>
      <c r="JUT65" s="36"/>
      <c r="JUU65" s="36"/>
      <c r="JUV65" s="36"/>
      <c r="JUW65" s="36"/>
      <c r="JUX65" s="36"/>
      <c r="JUY65" s="36"/>
      <c r="JUZ65" s="36"/>
      <c r="JVA65" s="36"/>
      <c r="JVB65" s="36"/>
      <c r="JVC65" s="36"/>
      <c r="JVD65" s="36"/>
      <c r="JVE65" s="36"/>
      <c r="JVF65" s="36"/>
      <c r="JVG65" s="36"/>
      <c r="JVH65" s="36"/>
      <c r="JVI65" s="36"/>
      <c r="JVJ65" s="36"/>
      <c r="JVK65" s="36"/>
      <c r="JVL65" s="36"/>
      <c r="JVM65" s="36"/>
      <c r="JVN65" s="36"/>
      <c r="JVO65" s="36"/>
      <c r="JVP65" s="36"/>
      <c r="JVQ65" s="36"/>
      <c r="JVR65" s="36"/>
      <c r="JVS65" s="36"/>
      <c r="JVT65" s="36"/>
      <c r="JVU65" s="36"/>
      <c r="JVV65" s="36"/>
      <c r="JVW65" s="36"/>
      <c r="JVX65" s="36"/>
      <c r="JVY65" s="36"/>
      <c r="JVZ65" s="36"/>
      <c r="JWA65" s="36"/>
      <c r="JWB65" s="36"/>
      <c r="JWC65" s="36"/>
      <c r="JWD65" s="36"/>
      <c r="JWE65" s="36"/>
      <c r="JWF65" s="36"/>
      <c r="JWG65" s="36"/>
      <c r="JWH65" s="36"/>
      <c r="JWI65" s="36"/>
      <c r="JWJ65" s="36"/>
      <c r="JWK65" s="36"/>
      <c r="JWL65" s="36"/>
      <c r="JWM65" s="36"/>
      <c r="JWN65" s="36"/>
      <c r="JWO65" s="36"/>
      <c r="JWP65" s="36"/>
      <c r="JWQ65" s="36"/>
      <c r="JWR65" s="36"/>
      <c r="JWS65" s="36"/>
      <c r="JWT65" s="36"/>
      <c r="JWU65" s="36"/>
      <c r="JWV65" s="36"/>
      <c r="JWW65" s="36"/>
      <c r="JWX65" s="36"/>
      <c r="JWY65" s="36"/>
      <c r="JWZ65" s="36"/>
      <c r="JXA65" s="36"/>
      <c r="JXB65" s="36"/>
      <c r="JXC65" s="36"/>
      <c r="JXD65" s="36"/>
      <c r="JXE65" s="36"/>
      <c r="JXF65" s="36"/>
      <c r="JXG65" s="36"/>
      <c r="JXH65" s="36"/>
      <c r="JXI65" s="36"/>
      <c r="JXJ65" s="36"/>
      <c r="JXK65" s="36"/>
      <c r="JXL65" s="36"/>
      <c r="JXM65" s="36"/>
      <c r="JXN65" s="36"/>
      <c r="JXO65" s="36"/>
      <c r="JXP65" s="36"/>
      <c r="JXQ65" s="36"/>
      <c r="JXR65" s="36"/>
      <c r="JXS65" s="36"/>
      <c r="JXT65" s="36"/>
      <c r="JXU65" s="36"/>
      <c r="JXV65" s="36"/>
      <c r="JXW65" s="36"/>
      <c r="JXX65" s="36"/>
      <c r="JXY65" s="36"/>
      <c r="JXZ65" s="36"/>
      <c r="JYA65" s="36"/>
      <c r="JYB65" s="36"/>
      <c r="JYC65" s="36"/>
      <c r="JYD65" s="36"/>
      <c r="JYE65" s="36"/>
      <c r="JYF65" s="36"/>
      <c r="JYG65" s="36"/>
      <c r="JYH65" s="36"/>
      <c r="JYI65" s="36"/>
      <c r="JYJ65" s="36"/>
      <c r="JYK65" s="36"/>
      <c r="JYL65" s="36"/>
      <c r="JYM65" s="36"/>
      <c r="JYN65" s="36"/>
      <c r="JYO65" s="36"/>
      <c r="JYP65" s="36"/>
      <c r="JYQ65" s="36"/>
      <c r="JYR65" s="36"/>
      <c r="JYS65" s="36"/>
      <c r="JYT65" s="36"/>
      <c r="JYU65" s="36"/>
      <c r="JYV65" s="36"/>
      <c r="JYW65" s="36"/>
      <c r="JYX65" s="36"/>
      <c r="JYY65" s="36"/>
      <c r="JYZ65" s="36"/>
      <c r="JZA65" s="36"/>
      <c r="JZB65" s="36"/>
      <c r="JZC65" s="36"/>
      <c r="JZD65" s="36"/>
      <c r="JZE65" s="36"/>
      <c r="JZF65" s="36"/>
      <c r="JZG65" s="36"/>
      <c r="JZH65" s="36"/>
      <c r="JZI65" s="36"/>
      <c r="JZJ65" s="36"/>
      <c r="JZK65" s="36"/>
      <c r="JZL65" s="36"/>
      <c r="JZM65" s="36"/>
      <c r="JZN65" s="36"/>
      <c r="JZO65" s="36"/>
      <c r="JZP65" s="36"/>
      <c r="JZQ65" s="36"/>
      <c r="JZR65" s="36"/>
      <c r="JZS65" s="36"/>
      <c r="JZT65" s="36"/>
      <c r="JZU65" s="36"/>
      <c r="JZV65" s="36"/>
      <c r="JZW65" s="36"/>
      <c r="JZX65" s="36"/>
      <c r="JZY65" s="36"/>
      <c r="JZZ65" s="36"/>
      <c r="KAA65" s="36"/>
      <c r="KAB65" s="36"/>
      <c r="KAC65" s="36"/>
      <c r="KAD65" s="36"/>
      <c r="KAE65" s="36"/>
      <c r="KAF65" s="36"/>
      <c r="KAG65" s="36"/>
      <c r="KAH65" s="36"/>
      <c r="KAI65" s="36"/>
      <c r="KAJ65" s="36"/>
      <c r="KAK65" s="36"/>
      <c r="KAL65" s="36"/>
      <c r="KAM65" s="36"/>
      <c r="KAN65" s="36"/>
      <c r="KAO65" s="36"/>
      <c r="KAP65" s="36"/>
      <c r="KAQ65" s="36"/>
      <c r="KAR65" s="36"/>
      <c r="KAS65" s="36"/>
      <c r="KAT65" s="36"/>
      <c r="KAU65" s="36"/>
      <c r="KAV65" s="36"/>
      <c r="KAW65" s="36"/>
      <c r="KAX65" s="36"/>
      <c r="KAY65" s="36"/>
      <c r="KAZ65" s="36"/>
      <c r="KBA65" s="36"/>
      <c r="KBB65" s="36"/>
      <c r="KBC65" s="36"/>
      <c r="KBD65" s="36"/>
      <c r="KBE65" s="36"/>
      <c r="KBF65" s="36"/>
      <c r="KBG65" s="36"/>
      <c r="KBH65" s="36"/>
      <c r="KBI65" s="36"/>
      <c r="KBJ65" s="36"/>
      <c r="KBK65" s="36"/>
      <c r="KBL65" s="36"/>
      <c r="KBM65" s="36"/>
      <c r="KBN65" s="36"/>
      <c r="KBO65" s="36"/>
      <c r="KBP65" s="36"/>
      <c r="KBQ65" s="36"/>
      <c r="KBR65" s="36"/>
      <c r="KBS65" s="36"/>
      <c r="KBT65" s="36"/>
      <c r="KBU65" s="36"/>
      <c r="KBV65" s="36"/>
      <c r="KBW65" s="36"/>
      <c r="KBX65" s="36"/>
      <c r="KBY65" s="36"/>
      <c r="KBZ65" s="36"/>
      <c r="KCA65" s="36"/>
      <c r="KCB65" s="36"/>
      <c r="KCC65" s="36"/>
      <c r="KCD65" s="36"/>
      <c r="KCE65" s="36"/>
      <c r="KCF65" s="36"/>
      <c r="KCG65" s="36"/>
      <c r="KCH65" s="36"/>
      <c r="KCI65" s="36"/>
      <c r="KCJ65" s="36"/>
      <c r="KCK65" s="36"/>
      <c r="KCL65" s="36"/>
      <c r="KCM65" s="36"/>
      <c r="KCN65" s="36"/>
      <c r="KCO65" s="36"/>
      <c r="KCP65" s="36"/>
      <c r="KCQ65" s="36"/>
      <c r="KCR65" s="36"/>
      <c r="KCS65" s="36"/>
      <c r="KCT65" s="36"/>
      <c r="KCU65" s="36"/>
      <c r="KCV65" s="36"/>
      <c r="KCW65" s="36"/>
      <c r="KCX65" s="36"/>
      <c r="KCY65" s="36"/>
      <c r="KCZ65" s="36"/>
      <c r="KDA65" s="36"/>
      <c r="KDB65" s="36"/>
      <c r="KDC65" s="36"/>
      <c r="KDD65" s="36"/>
      <c r="KDE65" s="36"/>
      <c r="KDF65" s="36"/>
      <c r="KDG65" s="36"/>
      <c r="KDH65" s="36"/>
      <c r="KDI65" s="36"/>
      <c r="KDJ65" s="36"/>
      <c r="KDK65" s="36"/>
      <c r="KDL65" s="36"/>
      <c r="KDM65" s="36"/>
      <c r="KDN65" s="36"/>
      <c r="KDO65" s="36"/>
      <c r="KDP65" s="36"/>
      <c r="KDQ65" s="36"/>
      <c r="KDR65" s="36"/>
      <c r="KDS65" s="36"/>
      <c r="KDT65" s="36"/>
      <c r="KDU65" s="36"/>
      <c r="KDV65" s="36"/>
      <c r="KDW65" s="36"/>
      <c r="KDX65" s="36"/>
      <c r="KDY65" s="36"/>
      <c r="KDZ65" s="36"/>
      <c r="KEA65" s="36"/>
      <c r="KEB65" s="36"/>
      <c r="KEC65" s="36"/>
      <c r="KED65" s="36"/>
      <c r="KEE65" s="36"/>
      <c r="KEF65" s="36"/>
      <c r="KEG65" s="36"/>
      <c r="KEH65" s="36"/>
      <c r="KEI65" s="36"/>
      <c r="KEJ65" s="36"/>
      <c r="KEK65" s="36"/>
      <c r="KEL65" s="36"/>
      <c r="KEM65" s="36"/>
      <c r="KEN65" s="36"/>
      <c r="KEO65" s="36"/>
      <c r="KEP65" s="36"/>
      <c r="KEQ65" s="36"/>
      <c r="KER65" s="36"/>
      <c r="KES65" s="36"/>
      <c r="KET65" s="36"/>
      <c r="KEU65" s="36"/>
      <c r="KEV65" s="36"/>
      <c r="KEW65" s="36"/>
      <c r="KEX65" s="36"/>
      <c r="KEY65" s="36"/>
      <c r="KEZ65" s="36"/>
      <c r="KFA65" s="36"/>
      <c r="KFB65" s="36"/>
      <c r="KFC65" s="36"/>
      <c r="KFD65" s="36"/>
      <c r="KFE65" s="36"/>
      <c r="KFF65" s="36"/>
      <c r="KFG65" s="36"/>
      <c r="KFH65" s="36"/>
      <c r="KFI65" s="36"/>
      <c r="KFJ65" s="36"/>
      <c r="KFK65" s="36"/>
      <c r="KFL65" s="36"/>
      <c r="KFM65" s="36"/>
      <c r="KFN65" s="36"/>
      <c r="KFO65" s="36"/>
      <c r="KFP65" s="36"/>
      <c r="KFQ65" s="36"/>
      <c r="KFR65" s="36"/>
      <c r="KFS65" s="36"/>
      <c r="KFT65" s="36"/>
      <c r="KFU65" s="36"/>
      <c r="KFV65" s="36"/>
      <c r="KFW65" s="36"/>
      <c r="KFX65" s="36"/>
      <c r="KFY65" s="36"/>
      <c r="KFZ65" s="36"/>
      <c r="KGA65" s="36"/>
      <c r="KGB65" s="36"/>
      <c r="KGC65" s="36"/>
      <c r="KGD65" s="36"/>
      <c r="KGE65" s="36"/>
      <c r="KGF65" s="36"/>
      <c r="KGG65" s="36"/>
      <c r="KGH65" s="36"/>
      <c r="KGI65" s="36"/>
      <c r="KGJ65" s="36"/>
      <c r="KGK65" s="36"/>
      <c r="KGL65" s="36"/>
      <c r="KGM65" s="36"/>
      <c r="KGN65" s="36"/>
      <c r="KGO65" s="36"/>
      <c r="KGP65" s="36"/>
      <c r="KGQ65" s="36"/>
      <c r="KGR65" s="36"/>
      <c r="KGS65" s="36"/>
      <c r="KGT65" s="36"/>
      <c r="KGU65" s="36"/>
      <c r="KGV65" s="36"/>
      <c r="KGW65" s="36"/>
      <c r="KGX65" s="36"/>
      <c r="KGY65" s="36"/>
      <c r="KGZ65" s="36"/>
      <c r="KHA65" s="36"/>
      <c r="KHB65" s="36"/>
      <c r="KHC65" s="36"/>
      <c r="KHD65" s="36"/>
      <c r="KHE65" s="36"/>
      <c r="KHF65" s="36"/>
      <c r="KHG65" s="36"/>
      <c r="KHH65" s="36"/>
      <c r="KHI65" s="36"/>
      <c r="KHJ65" s="36"/>
      <c r="KHK65" s="36"/>
      <c r="KHL65" s="36"/>
      <c r="KHM65" s="36"/>
      <c r="KHN65" s="36"/>
      <c r="KHO65" s="36"/>
      <c r="KHP65" s="36"/>
      <c r="KHQ65" s="36"/>
      <c r="KHR65" s="36"/>
      <c r="KHS65" s="36"/>
      <c r="KHT65" s="36"/>
      <c r="KHU65" s="36"/>
      <c r="KHV65" s="36"/>
      <c r="KHW65" s="36"/>
      <c r="KHX65" s="36"/>
      <c r="KHY65" s="36"/>
      <c r="KHZ65" s="36"/>
      <c r="KIA65" s="36"/>
      <c r="KIB65" s="36"/>
      <c r="KIC65" s="36"/>
      <c r="KID65" s="36"/>
      <c r="KIE65" s="36"/>
      <c r="KIF65" s="36"/>
      <c r="KIG65" s="36"/>
      <c r="KIH65" s="36"/>
      <c r="KII65" s="36"/>
      <c r="KIJ65" s="36"/>
      <c r="KIK65" s="36"/>
      <c r="KIL65" s="36"/>
      <c r="KIM65" s="36"/>
      <c r="KIN65" s="36"/>
      <c r="KIO65" s="36"/>
      <c r="KIP65" s="36"/>
      <c r="KIQ65" s="36"/>
      <c r="KIR65" s="36"/>
      <c r="KIS65" s="36"/>
      <c r="KIT65" s="36"/>
      <c r="KIU65" s="36"/>
      <c r="KIV65" s="36"/>
      <c r="KIW65" s="36"/>
      <c r="KIX65" s="36"/>
      <c r="KIY65" s="36"/>
      <c r="KIZ65" s="36"/>
      <c r="KJA65" s="36"/>
      <c r="KJB65" s="36"/>
      <c r="KJC65" s="36"/>
      <c r="KJD65" s="36"/>
      <c r="KJE65" s="36"/>
      <c r="KJF65" s="36"/>
      <c r="KJG65" s="36"/>
      <c r="KJH65" s="36"/>
      <c r="KJI65" s="36"/>
      <c r="KJJ65" s="36"/>
      <c r="KJK65" s="36"/>
      <c r="KJL65" s="36"/>
      <c r="KJM65" s="36"/>
      <c r="KJN65" s="36"/>
      <c r="KJO65" s="36"/>
      <c r="KJP65" s="36"/>
      <c r="KJQ65" s="36"/>
      <c r="KJR65" s="36"/>
      <c r="KJS65" s="36"/>
      <c r="KJT65" s="36"/>
      <c r="KJU65" s="36"/>
      <c r="KJV65" s="36"/>
      <c r="KJW65" s="36"/>
      <c r="KJX65" s="36"/>
      <c r="KJY65" s="36"/>
      <c r="KJZ65" s="36"/>
      <c r="KKA65" s="36"/>
      <c r="KKB65" s="36"/>
      <c r="KKC65" s="36"/>
      <c r="KKD65" s="36"/>
      <c r="KKE65" s="36"/>
      <c r="KKF65" s="36"/>
      <c r="KKG65" s="36"/>
      <c r="KKH65" s="36"/>
      <c r="KKI65" s="36"/>
      <c r="KKJ65" s="36"/>
      <c r="KKK65" s="36"/>
      <c r="KKL65" s="36"/>
      <c r="KKM65" s="36"/>
      <c r="KKN65" s="36"/>
      <c r="KKO65" s="36"/>
      <c r="KKP65" s="36"/>
      <c r="KKQ65" s="36"/>
      <c r="KKR65" s="36"/>
      <c r="KKS65" s="36"/>
      <c r="KKT65" s="36"/>
      <c r="KKU65" s="36"/>
      <c r="KKV65" s="36"/>
      <c r="KKW65" s="36"/>
      <c r="KKX65" s="36"/>
      <c r="KKY65" s="36"/>
      <c r="KKZ65" s="36"/>
      <c r="KLA65" s="36"/>
      <c r="KLB65" s="36"/>
      <c r="KLC65" s="36"/>
      <c r="KLD65" s="36"/>
      <c r="KLE65" s="36"/>
      <c r="KLF65" s="36"/>
      <c r="KLG65" s="36"/>
      <c r="KLH65" s="36"/>
      <c r="KLI65" s="36"/>
      <c r="KLJ65" s="36"/>
      <c r="KLK65" s="36"/>
      <c r="KLL65" s="36"/>
      <c r="KLM65" s="36"/>
      <c r="KLN65" s="36"/>
      <c r="KLO65" s="36"/>
      <c r="KLP65" s="36"/>
      <c r="KLQ65" s="36"/>
      <c r="KLR65" s="36"/>
      <c r="KLS65" s="36"/>
      <c r="KLT65" s="36"/>
      <c r="KLU65" s="36"/>
      <c r="KLV65" s="36"/>
      <c r="KLW65" s="36"/>
      <c r="KLX65" s="36"/>
      <c r="KLY65" s="36"/>
      <c r="KLZ65" s="36"/>
      <c r="KMA65" s="36"/>
      <c r="KMB65" s="36"/>
      <c r="KMC65" s="36"/>
      <c r="KMD65" s="36"/>
      <c r="KME65" s="36"/>
      <c r="KMF65" s="36"/>
      <c r="KMG65" s="36"/>
      <c r="KMH65" s="36"/>
      <c r="KMI65" s="36"/>
      <c r="KMJ65" s="36"/>
      <c r="KMK65" s="36"/>
      <c r="KML65" s="36"/>
      <c r="KMM65" s="36"/>
      <c r="KMN65" s="36"/>
      <c r="KMO65" s="36"/>
      <c r="KMP65" s="36"/>
      <c r="KMQ65" s="36"/>
      <c r="KMR65" s="36"/>
      <c r="KMS65" s="36"/>
      <c r="KMT65" s="36"/>
      <c r="KMU65" s="36"/>
      <c r="KMV65" s="36"/>
      <c r="KMW65" s="36"/>
      <c r="KMX65" s="36"/>
      <c r="KMY65" s="36"/>
      <c r="KMZ65" s="36"/>
      <c r="KNA65" s="36"/>
      <c r="KNB65" s="36"/>
      <c r="KNC65" s="36"/>
      <c r="KND65" s="36"/>
      <c r="KNE65" s="36"/>
      <c r="KNF65" s="36"/>
      <c r="KNG65" s="36"/>
      <c r="KNH65" s="36"/>
      <c r="KNI65" s="36"/>
      <c r="KNJ65" s="36"/>
      <c r="KNK65" s="36"/>
      <c r="KNL65" s="36"/>
      <c r="KNM65" s="36"/>
      <c r="KNN65" s="36"/>
      <c r="KNO65" s="36"/>
      <c r="KNP65" s="36"/>
      <c r="KNQ65" s="36"/>
      <c r="KNR65" s="36"/>
      <c r="KNS65" s="36"/>
      <c r="KNT65" s="36"/>
      <c r="KNU65" s="36"/>
      <c r="KNV65" s="36"/>
      <c r="KNW65" s="36"/>
      <c r="KNX65" s="36"/>
      <c r="KNY65" s="36"/>
      <c r="KNZ65" s="36"/>
      <c r="KOA65" s="36"/>
      <c r="KOB65" s="36"/>
      <c r="KOC65" s="36"/>
      <c r="KOD65" s="36"/>
      <c r="KOE65" s="36"/>
      <c r="KOF65" s="36"/>
      <c r="KOG65" s="36"/>
      <c r="KOH65" s="36"/>
      <c r="KOI65" s="36"/>
      <c r="KOJ65" s="36"/>
      <c r="KOK65" s="36"/>
      <c r="KOL65" s="36"/>
      <c r="KOM65" s="36"/>
      <c r="KON65" s="36"/>
      <c r="KOO65" s="36"/>
      <c r="KOP65" s="36"/>
      <c r="KOQ65" s="36"/>
      <c r="KOR65" s="36"/>
      <c r="KOS65" s="36"/>
      <c r="KOT65" s="36"/>
      <c r="KOU65" s="36"/>
      <c r="KOV65" s="36"/>
      <c r="KOW65" s="36"/>
      <c r="KOX65" s="36"/>
      <c r="KOY65" s="36"/>
      <c r="KOZ65" s="36"/>
      <c r="KPA65" s="36"/>
      <c r="KPB65" s="36"/>
      <c r="KPC65" s="36"/>
      <c r="KPD65" s="36"/>
      <c r="KPE65" s="36"/>
      <c r="KPF65" s="36"/>
      <c r="KPG65" s="36"/>
      <c r="KPH65" s="36"/>
      <c r="KPI65" s="36"/>
      <c r="KPJ65" s="36"/>
      <c r="KPK65" s="36"/>
      <c r="KPL65" s="36"/>
      <c r="KPM65" s="36"/>
      <c r="KPN65" s="36"/>
      <c r="KPO65" s="36"/>
      <c r="KPP65" s="36"/>
      <c r="KPQ65" s="36"/>
      <c r="KPR65" s="36"/>
      <c r="KPS65" s="36"/>
      <c r="KPT65" s="36"/>
      <c r="KPU65" s="36"/>
      <c r="KPV65" s="36"/>
      <c r="KPW65" s="36"/>
      <c r="KPX65" s="36"/>
      <c r="KPY65" s="36"/>
      <c r="KPZ65" s="36"/>
      <c r="KQA65" s="36"/>
      <c r="KQB65" s="36"/>
      <c r="KQC65" s="36"/>
      <c r="KQD65" s="36"/>
      <c r="KQE65" s="36"/>
      <c r="KQF65" s="36"/>
      <c r="KQG65" s="36"/>
      <c r="KQH65" s="36"/>
      <c r="KQI65" s="36"/>
      <c r="KQJ65" s="36"/>
      <c r="KQK65" s="36"/>
      <c r="KQL65" s="36"/>
      <c r="KQM65" s="36"/>
      <c r="KQN65" s="36"/>
      <c r="KQO65" s="36"/>
      <c r="KQP65" s="36"/>
      <c r="KQQ65" s="36"/>
      <c r="KQR65" s="36"/>
      <c r="KQS65" s="36"/>
      <c r="KQT65" s="36"/>
      <c r="KQU65" s="36"/>
      <c r="KQV65" s="36"/>
      <c r="KQW65" s="36"/>
      <c r="KQX65" s="36"/>
      <c r="KQY65" s="36"/>
      <c r="KQZ65" s="36"/>
      <c r="KRA65" s="36"/>
      <c r="KRB65" s="36"/>
      <c r="KRC65" s="36"/>
      <c r="KRD65" s="36"/>
      <c r="KRE65" s="36"/>
      <c r="KRF65" s="36"/>
      <c r="KRG65" s="36"/>
      <c r="KRH65" s="36"/>
      <c r="KRI65" s="36"/>
      <c r="KRJ65" s="36"/>
      <c r="KRK65" s="36"/>
      <c r="KRL65" s="36"/>
      <c r="KRM65" s="36"/>
      <c r="KRN65" s="36"/>
      <c r="KRO65" s="36"/>
      <c r="KRP65" s="36"/>
      <c r="KRQ65" s="36"/>
      <c r="KRR65" s="36"/>
      <c r="KRS65" s="36"/>
      <c r="KRT65" s="36"/>
      <c r="KRU65" s="36"/>
      <c r="KRV65" s="36"/>
      <c r="KRW65" s="36"/>
      <c r="KRX65" s="36"/>
      <c r="KRY65" s="36"/>
      <c r="KRZ65" s="36"/>
      <c r="KSA65" s="36"/>
      <c r="KSB65" s="36"/>
      <c r="KSC65" s="36"/>
      <c r="KSD65" s="36"/>
      <c r="KSE65" s="36"/>
      <c r="KSF65" s="36"/>
      <c r="KSG65" s="36"/>
      <c r="KSH65" s="36"/>
      <c r="KSI65" s="36"/>
      <c r="KSJ65" s="36"/>
      <c r="KSK65" s="36"/>
      <c r="KSL65" s="36"/>
      <c r="KSM65" s="36"/>
      <c r="KSN65" s="36"/>
      <c r="KSO65" s="36"/>
      <c r="KSP65" s="36"/>
      <c r="KSQ65" s="36"/>
      <c r="KSR65" s="36"/>
      <c r="KSS65" s="36"/>
      <c r="KST65" s="36"/>
      <c r="KSU65" s="36"/>
      <c r="KSV65" s="36"/>
      <c r="KSW65" s="36"/>
      <c r="KSX65" s="36"/>
      <c r="KSY65" s="36"/>
      <c r="KSZ65" s="36"/>
      <c r="KTA65" s="36"/>
      <c r="KTB65" s="36"/>
      <c r="KTC65" s="36"/>
      <c r="KTD65" s="36"/>
      <c r="KTE65" s="36"/>
      <c r="KTF65" s="36"/>
      <c r="KTG65" s="36"/>
      <c r="KTH65" s="36"/>
      <c r="KTI65" s="36"/>
      <c r="KTJ65" s="36"/>
      <c r="KTK65" s="36"/>
      <c r="KTL65" s="36"/>
      <c r="KTM65" s="36"/>
      <c r="KTN65" s="36"/>
      <c r="KTO65" s="36"/>
      <c r="KTP65" s="36"/>
      <c r="KTQ65" s="36"/>
      <c r="KTR65" s="36"/>
      <c r="KTS65" s="36"/>
      <c r="KTT65" s="36"/>
      <c r="KTU65" s="36"/>
      <c r="KTV65" s="36"/>
      <c r="KTW65" s="36"/>
      <c r="KTX65" s="36"/>
      <c r="KTY65" s="36"/>
      <c r="KTZ65" s="36"/>
      <c r="KUA65" s="36"/>
      <c r="KUB65" s="36"/>
      <c r="KUC65" s="36"/>
      <c r="KUD65" s="36"/>
      <c r="KUE65" s="36"/>
      <c r="KUF65" s="36"/>
      <c r="KUG65" s="36"/>
      <c r="KUH65" s="36"/>
      <c r="KUI65" s="36"/>
      <c r="KUJ65" s="36"/>
      <c r="KUK65" s="36"/>
      <c r="KUL65" s="36"/>
      <c r="KUM65" s="36"/>
      <c r="KUN65" s="36"/>
      <c r="KUO65" s="36"/>
      <c r="KUP65" s="36"/>
      <c r="KUQ65" s="36"/>
      <c r="KUR65" s="36"/>
      <c r="KUS65" s="36"/>
      <c r="KUT65" s="36"/>
      <c r="KUU65" s="36"/>
      <c r="KUV65" s="36"/>
      <c r="KUW65" s="36"/>
      <c r="KUX65" s="36"/>
      <c r="KUY65" s="36"/>
      <c r="KUZ65" s="36"/>
      <c r="KVA65" s="36"/>
      <c r="KVB65" s="36"/>
      <c r="KVC65" s="36"/>
      <c r="KVD65" s="36"/>
      <c r="KVE65" s="36"/>
      <c r="KVF65" s="36"/>
      <c r="KVG65" s="36"/>
      <c r="KVH65" s="36"/>
      <c r="KVI65" s="36"/>
      <c r="KVJ65" s="36"/>
      <c r="KVK65" s="36"/>
      <c r="KVL65" s="36"/>
      <c r="KVM65" s="36"/>
      <c r="KVN65" s="36"/>
      <c r="KVO65" s="36"/>
      <c r="KVP65" s="36"/>
      <c r="KVQ65" s="36"/>
      <c r="KVR65" s="36"/>
      <c r="KVS65" s="36"/>
      <c r="KVT65" s="36"/>
      <c r="KVU65" s="36"/>
      <c r="KVV65" s="36"/>
      <c r="KVW65" s="36"/>
      <c r="KVX65" s="36"/>
      <c r="KVY65" s="36"/>
      <c r="KVZ65" s="36"/>
      <c r="KWA65" s="36"/>
      <c r="KWB65" s="36"/>
      <c r="KWC65" s="36"/>
      <c r="KWD65" s="36"/>
      <c r="KWE65" s="36"/>
      <c r="KWF65" s="36"/>
      <c r="KWG65" s="36"/>
      <c r="KWH65" s="36"/>
      <c r="KWI65" s="36"/>
      <c r="KWJ65" s="36"/>
      <c r="KWK65" s="36"/>
      <c r="KWL65" s="36"/>
      <c r="KWM65" s="36"/>
      <c r="KWN65" s="36"/>
      <c r="KWO65" s="36"/>
      <c r="KWP65" s="36"/>
      <c r="KWQ65" s="36"/>
      <c r="KWR65" s="36"/>
      <c r="KWS65" s="36"/>
      <c r="KWT65" s="36"/>
      <c r="KWU65" s="36"/>
      <c r="KWV65" s="36"/>
      <c r="KWW65" s="36"/>
      <c r="KWX65" s="36"/>
      <c r="KWY65" s="36"/>
      <c r="KWZ65" s="36"/>
      <c r="KXA65" s="36"/>
      <c r="KXB65" s="36"/>
      <c r="KXC65" s="36"/>
      <c r="KXD65" s="36"/>
      <c r="KXE65" s="36"/>
      <c r="KXF65" s="36"/>
      <c r="KXG65" s="36"/>
      <c r="KXH65" s="36"/>
      <c r="KXI65" s="36"/>
      <c r="KXJ65" s="36"/>
      <c r="KXK65" s="36"/>
      <c r="KXL65" s="36"/>
      <c r="KXM65" s="36"/>
      <c r="KXN65" s="36"/>
      <c r="KXO65" s="36"/>
      <c r="KXP65" s="36"/>
      <c r="KXQ65" s="36"/>
      <c r="KXR65" s="36"/>
      <c r="KXS65" s="36"/>
      <c r="KXT65" s="36"/>
      <c r="KXU65" s="36"/>
      <c r="KXV65" s="36"/>
      <c r="KXW65" s="36"/>
      <c r="KXX65" s="36"/>
      <c r="KXY65" s="36"/>
      <c r="KXZ65" s="36"/>
      <c r="KYA65" s="36"/>
      <c r="KYB65" s="36"/>
      <c r="KYC65" s="36"/>
      <c r="KYD65" s="36"/>
      <c r="KYE65" s="36"/>
      <c r="KYF65" s="36"/>
      <c r="KYG65" s="36"/>
      <c r="KYH65" s="36"/>
      <c r="KYI65" s="36"/>
      <c r="KYJ65" s="36"/>
      <c r="KYK65" s="36"/>
      <c r="KYL65" s="36"/>
      <c r="KYM65" s="36"/>
      <c r="KYN65" s="36"/>
      <c r="KYO65" s="36"/>
      <c r="KYP65" s="36"/>
      <c r="KYQ65" s="36"/>
      <c r="KYR65" s="36"/>
      <c r="KYS65" s="36"/>
      <c r="KYT65" s="36"/>
      <c r="KYU65" s="36"/>
      <c r="KYV65" s="36"/>
      <c r="KYW65" s="36"/>
      <c r="KYX65" s="36"/>
      <c r="KYY65" s="36"/>
      <c r="KYZ65" s="36"/>
      <c r="KZA65" s="36"/>
      <c r="KZB65" s="36"/>
      <c r="KZC65" s="36"/>
      <c r="KZD65" s="36"/>
      <c r="KZE65" s="36"/>
      <c r="KZF65" s="36"/>
      <c r="KZG65" s="36"/>
      <c r="KZH65" s="36"/>
      <c r="KZI65" s="36"/>
      <c r="KZJ65" s="36"/>
      <c r="KZK65" s="36"/>
      <c r="KZL65" s="36"/>
      <c r="KZM65" s="36"/>
      <c r="KZN65" s="36"/>
      <c r="KZO65" s="36"/>
      <c r="KZP65" s="36"/>
      <c r="KZQ65" s="36"/>
      <c r="KZR65" s="36"/>
      <c r="KZS65" s="36"/>
      <c r="KZT65" s="36"/>
      <c r="KZU65" s="36"/>
      <c r="KZV65" s="36"/>
      <c r="KZW65" s="36"/>
      <c r="KZX65" s="36"/>
      <c r="KZY65" s="36"/>
      <c r="KZZ65" s="36"/>
      <c r="LAA65" s="36"/>
      <c r="LAB65" s="36"/>
      <c r="LAC65" s="36"/>
      <c r="LAD65" s="36"/>
      <c r="LAE65" s="36"/>
      <c r="LAF65" s="36"/>
      <c r="LAG65" s="36"/>
      <c r="LAH65" s="36"/>
      <c r="LAI65" s="36"/>
      <c r="LAJ65" s="36"/>
      <c r="LAK65" s="36"/>
      <c r="LAL65" s="36"/>
      <c r="LAM65" s="36"/>
      <c r="LAN65" s="36"/>
      <c r="LAO65" s="36"/>
      <c r="LAP65" s="36"/>
      <c r="LAQ65" s="36"/>
      <c r="LAR65" s="36"/>
      <c r="LAS65" s="36"/>
      <c r="LAT65" s="36"/>
      <c r="LAU65" s="36"/>
      <c r="LAV65" s="36"/>
      <c r="LAW65" s="36"/>
      <c r="LAX65" s="36"/>
      <c r="LAY65" s="36"/>
      <c r="LAZ65" s="36"/>
      <c r="LBA65" s="36"/>
      <c r="LBB65" s="36"/>
      <c r="LBC65" s="36"/>
      <c r="LBD65" s="36"/>
      <c r="LBE65" s="36"/>
      <c r="LBF65" s="36"/>
      <c r="LBG65" s="36"/>
      <c r="LBH65" s="36"/>
      <c r="LBI65" s="36"/>
      <c r="LBJ65" s="36"/>
      <c r="LBK65" s="36"/>
      <c r="LBL65" s="36"/>
      <c r="LBM65" s="36"/>
      <c r="LBN65" s="36"/>
      <c r="LBO65" s="36"/>
      <c r="LBP65" s="36"/>
      <c r="LBQ65" s="36"/>
      <c r="LBR65" s="36"/>
      <c r="LBS65" s="36"/>
      <c r="LBT65" s="36"/>
      <c r="LBU65" s="36"/>
      <c r="LBV65" s="36"/>
      <c r="LBW65" s="36"/>
      <c r="LBX65" s="36"/>
      <c r="LBY65" s="36"/>
      <c r="LBZ65" s="36"/>
      <c r="LCA65" s="36"/>
      <c r="LCB65" s="36"/>
      <c r="LCC65" s="36"/>
      <c r="LCD65" s="36"/>
      <c r="LCE65" s="36"/>
      <c r="LCF65" s="36"/>
      <c r="LCG65" s="36"/>
      <c r="LCH65" s="36"/>
      <c r="LCI65" s="36"/>
      <c r="LCJ65" s="36"/>
      <c r="LCK65" s="36"/>
      <c r="LCL65" s="36"/>
      <c r="LCM65" s="36"/>
      <c r="LCN65" s="36"/>
      <c r="LCO65" s="36"/>
      <c r="LCP65" s="36"/>
      <c r="LCQ65" s="36"/>
      <c r="LCR65" s="36"/>
      <c r="LCS65" s="36"/>
      <c r="LCT65" s="36"/>
      <c r="LCU65" s="36"/>
      <c r="LCV65" s="36"/>
      <c r="LCW65" s="36"/>
      <c r="LCX65" s="36"/>
      <c r="LCY65" s="36"/>
      <c r="LCZ65" s="36"/>
      <c r="LDA65" s="36"/>
      <c r="LDB65" s="36"/>
      <c r="LDC65" s="36"/>
      <c r="LDD65" s="36"/>
      <c r="LDE65" s="36"/>
      <c r="LDF65" s="36"/>
      <c r="LDG65" s="36"/>
      <c r="LDH65" s="36"/>
      <c r="LDI65" s="36"/>
      <c r="LDJ65" s="36"/>
      <c r="LDK65" s="36"/>
      <c r="LDL65" s="36"/>
      <c r="LDM65" s="36"/>
      <c r="LDN65" s="36"/>
      <c r="LDO65" s="36"/>
      <c r="LDP65" s="36"/>
      <c r="LDQ65" s="36"/>
      <c r="LDR65" s="36"/>
      <c r="LDS65" s="36"/>
      <c r="LDT65" s="36"/>
      <c r="LDU65" s="36"/>
      <c r="LDV65" s="36"/>
      <c r="LDW65" s="36"/>
      <c r="LDX65" s="36"/>
      <c r="LDY65" s="36"/>
      <c r="LDZ65" s="36"/>
      <c r="LEA65" s="36"/>
      <c r="LEB65" s="36"/>
      <c r="LEC65" s="36"/>
      <c r="LED65" s="36"/>
      <c r="LEE65" s="36"/>
      <c r="LEF65" s="36"/>
      <c r="LEG65" s="36"/>
      <c r="LEH65" s="36"/>
      <c r="LEI65" s="36"/>
      <c r="LEJ65" s="36"/>
      <c r="LEK65" s="36"/>
      <c r="LEL65" s="36"/>
      <c r="LEM65" s="36"/>
      <c r="LEN65" s="36"/>
      <c r="LEO65" s="36"/>
      <c r="LEP65" s="36"/>
      <c r="LEQ65" s="36"/>
      <c r="LER65" s="36"/>
      <c r="LES65" s="36"/>
      <c r="LET65" s="36"/>
      <c r="LEU65" s="36"/>
      <c r="LEV65" s="36"/>
      <c r="LEW65" s="36"/>
      <c r="LEX65" s="36"/>
      <c r="LEY65" s="36"/>
      <c r="LEZ65" s="36"/>
      <c r="LFA65" s="36"/>
      <c r="LFB65" s="36"/>
      <c r="LFC65" s="36"/>
      <c r="LFD65" s="36"/>
      <c r="LFE65" s="36"/>
      <c r="LFF65" s="36"/>
      <c r="LFG65" s="36"/>
      <c r="LFH65" s="36"/>
      <c r="LFI65" s="36"/>
      <c r="LFJ65" s="36"/>
      <c r="LFK65" s="36"/>
      <c r="LFL65" s="36"/>
      <c r="LFM65" s="36"/>
      <c r="LFN65" s="36"/>
      <c r="LFO65" s="36"/>
      <c r="LFP65" s="36"/>
      <c r="LFQ65" s="36"/>
      <c r="LFR65" s="36"/>
      <c r="LFS65" s="36"/>
      <c r="LFT65" s="36"/>
      <c r="LFU65" s="36"/>
      <c r="LFV65" s="36"/>
      <c r="LFW65" s="36"/>
      <c r="LFX65" s="36"/>
      <c r="LFY65" s="36"/>
      <c r="LFZ65" s="36"/>
      <c r="LGA65" s="36"/>
      <c r="LGB65" s="36"/>
      <c r="LGC65" s="36"/>
      <c r="LGD65" s="36"/>
      <c r="LGE65" s="36"/>
      <c r="LGF65" s="36"/>
      <c r="LGG65" s="36"/>
      <c r="LGH65" s="36"/>
      <c r="LGI65" s="36"/>
      <c r="LGJ65" s="36"/>
      <c r="LGK65" s="36"/>
      <c r="LGL65" s="36"/>
      <c r="LGM65" s="36"/>
      <c r="LGN65" s="36"/>
      <c r="LGO65" s="36"/>
      <c r="LGP65" s="36"/>
      <c r="LGQ65" s="36"/>
      <c r="LGR65" s="36"/>
      <c r="LGS65" s="36"/>
      <c r="LGT65" s="36"/>
      <c r="LGU65" s="36"/>
      <c r="LGV65" s="36"/>
      <c r="LGW65" s="36"/>
      <c r="LGX65" s="36"/>
      <c r="LGY65" s="36"/>
      <c r="LGZ65" s="36"/>
      <c r="LHA65" s="36"/>
      <c r="LHB65" s="36"/>
      <c r="LHC65" s="36"/>
      <c r="LHD65" s="36"/>
      <c r="LHE65" s="36"/>
      <c r="LHF65" s="36"/>
      <c r="LHG65" s="36"/>
      <c r="LHH65" s="36"/>
      <c r="LHI65" s="36"/>
      <c r="LHJ65" s="36"/>
      <c r="LHK65" s="36"/>
      <c r="LHL65" s="36"/>
      <c r="LHM65" s="36"/>
      <c r="LHN65" s="36"/>
      <c r="LHO65" s="36"/>
      <c r="LHP65" s="36"/>
      <c r="LHQ65" s="36"/>
      <c r="LHR65" s="36"/>
      <c r="LHS65" s="36"/>
      <c r="LHT65" s="36"/>
      <c r="LHU65" s="36"/>
      <c r="LHV65" s="36"/>
      <c r="LHW65" s="36"/>
      <c r="LHX65" s="36"/>
      <c r="LHY65" s="36"/>
      <c r="LHZ65" s="36"/>
      <c r="LIA65" s="36"/>
      <c r="LIB65" s="36"/>
      <c r="LIC65" s="36"/>
      <c r="LID65" s="36"/>
      <c r="LIE65" s="36"/>
      <c r="LIF65" s="36"/>
      <c r="LIG65" s="36"/>
      <c r="LIH65" s="36"/>
      <c r="LII65" s="36"/>
      <c r="LIJ65" s="36"/>
      <c r="LIK65" s="36"/>
      <c r="LIL65" s="36"/>
      <c r="LIM65" s="36"/>
      <c r="LIN65" s="36"/>
      <c r="LIO65" s="36"/>
      <c r="LIP65" s="36"/>
      <c r="LIQ65" s="36"/>
      <c r="LIR65" s="36"/>
      <c r="LIS65" s="36"/>
      <c r="LIT65" s="36"/>
      <c r="LIU65" s="36"/>
      <c r="LIV65" s="36"/>
      <c r="LIW65" s="36"/>
      <c r="LIX65" s="36"/>
      <c r="LIY65" s="36"/>
      <c r="LIZ65" s="36"/>
      <c r="LJA65" s="36"/>
      <c r="LJB65" s="36"/>
      <c r="LJC65" s="36"/>
      <c r="LJD65" s="36"/>
      <c r="LJE65" s="36"/>
      <c r="LJF65" s="36"/>
      <c r="LJG65" s="36"/>
      <c r="LJH65" s="36"/>
      <c r="LJI65" s="36"/>
      <c r="LJJ65" s="36"/>
      <c r="LJK65" s="36"/>
      <c r="LJL65" s="36"/>
      <c r="LJM65" s="36"/>
      <c r="LJN65" s="36"/>
      <c r="LJO65" s="36"/>
      <c r="LJP65" s="36"/>
      <c r="LJQ65" s="36"/>
      <c r="LJR65" s="36"/>
      <c r="LJS65" s="36"/>
      <c r="LJT65" s="36"/>
      <c r="LJU65" s="36"/>
      <c r="LJV65" s="36"/>
      <c r="LJW65" s="36"/>
      <c r="LJX65" s="36"/>
      <c r="LJY65" s="36"/>
      <c r="LJZ65" s="36"/>
      <c r="LKA65" s="36"/>
      <c r="LKB65" s="36"/>
      <c r="LKC65" s="36"/>
      <c r="LKD65" s="36"/>
      <c r="LKE65" s="36"/>
      <c r="LKF65" s="36"/>
      <c r="LKG65" s="36"/>
      <c r="LKH65" s="36"/>
      <c r="LKI65" s="36"/>
      <c r="LKJ65" s="36"/>
      <c r="LKK65" s="36"/>
      <c r="LKL65" s="36"/>
      <c r="LKM65" s="36"/>
      <c r="LKN65" s="36"/>
      <c r="LKO65" s="36"/>
      <c r="LKP65" s="36"/>
      <c r="LKQ65" s="36"/>
      <c r="LKR65" s="36"/>
      <c r="LKS65" s="36"/>
      <c r="LKT65" s="36"/>
      <c r="LKU65" s="36"/>
      <c r="LKV65" s="36"/>
      <c r="LKW65" s="36"/>
      <c r="LKX65" s="36"/>
      <c r="LKY65" s="36"/>
      <c r="LKZ65" s="36"/>
      <c r="LLA65" s="36"/>
      <c r="LLB65" s="36"/>
      <c r="LLC65" s="36"/>
      <c r="LLD65" s="36"/>
      <c r="LLE65" s="36"/>
      <c r="LLF65" s="36"/>
      <c r="LLG65" s="36"/>
      <c r="LLH65" s="36"/>
      <c r="LLI65" s="36"/>
      <c r="LLJ65" s="36"/>
      <c r="LLK65" s="36"/>
      <c r="LLL65" s="36"/>
      <c r="LLM65" s="36"/>
      <c r="LLN65" s="36"/>
      <c r="LLO65" s="36"/>
      <c r="LLP65" s="36"/>
      <c r="LLQ65" s="36"/>
      <c r="LLR65" s="36"/>
      <c r="LLS65" s="36"/>
      <c r="LLT65" s="36"/>
      <c r="LLU65" s="36"/>
      <c r="LLV65" s="36"/>
      <c r="LLW65" s="36"/>
      <c r="LLX65" s="36"/>
      <c r="LLY65" s="36"/>
      <c r="LLZ65" s="36"/>
      <c r="LMA65" s="36"/>
      <c r="LMB65" s="36"/>
      <c r="LMC65" s="36"/>
      <c r="LMD65" s="36"/>
      <c r="LME65" s="36"/>
      <c r="LMF65" s="36"/>
      <c r="LMG65" s="36"/>
      <c r="LMH65" s="36"/>
      <c r="LMI65" s="36"/>
      <c r="LMJ65" s="36"/>
      <c r="LMK65" s="36"/>
      <c r="LML65" s="36"/>
      <c r="LMM65" s="36"/>
      <c r="LMN65" s="36"/>
      <c r="LMO65" s="36"/>
      <c r="LMP65" s="36"/>
      <c r="LMQ65" s="36"/>
      <c r="LMR65" s="36"/>
      <c r="LMS65" s="36"/>
      <c r="LMT65" s="36"/>
      <c r="LMU65" s="36"/>
      <c r="LMV65" s="36"/>
      <c r="LMW65" s="36"/>
      <c r="LMX65" s="36"/>
      <c r="LMY65" s="36"/>
      <c r="LMZ65" s="36"/>
      <c r="LNA65" s="36"/>
      <c r="LNB65" s="36"/>
      <c r="LNC65" s="36"/>
      <c r="LND65" s="36"/>
      <c r="LNE65" s="36"/>
      <c r="LNF65" s="36"/>
      <c r="LNG65" s="36"/>
      <c r="LNH65" s="36"/>
      <c r="LNI65" s="36"/>
      <c r="LNJ65" s="36"/>
      <c r="LNK65" s="36"/>
      <c r="LNL65" s="36"/>
      <c r="LNM65" s="36"/>
      <c r="LNN65" s="36"/>
      <c r="LNO65" s="36"/>
      <c r="LNP65" s="36"/>
      <c r="LNQ65" s="36"/>
      <c r="LNR65" s="36"/>
      <c r="LNS65" s="36"/>
      <c r="LNT65" s="36"/>
      <c r="LNU65" s="36"/>
      <c r="LNV65" s="36"/>
      <c r="LNW65" s="36"/>
      <c r="LNX65" s="36"/>
      <c r="LNY65" s="36"/>
      <c r="LNZ65" s="36"/>
      <c r="LOA65" s="36"/>
      <c r="LOB65" s="36"/>
      <c r="LOC65" s="36"/>
      <c r="LOD65" s="36"/>
      <c r="LOE65" s="36"/>
      <c r="LOF65" s="36"/>
      <c r="LOG65" s="36"/>
      <c r="LOH65" s="36"/>
      <c r="LOI65" s="36"/>
      <c r="LOJ65" s="36"/>
      <c r="LOK65" s="36"/>
      <c r="LOL65" s="36"/>
      <c r="LOM65" s="36"/>
      <c r="LON65" s="36"/>
      <c r="LOO65" s="36"/>
      <c r="LOP65" s="36"/>
      <c r="LOQ65" s="36"/>
      <c r="LOR65" s="36"/>
      <c r="LOS65" s="36"/>
      <c r="LOT65" s="36"/>
      <c r="LOU65" s="36"/>
      <c r="LOV65" s="36"/>
      <c r="LOW65" s="36"/>
      <c r="LOX65" s="36"/>
      <c r="LOY65" s="36"/>
      <c r="LOZ65" s="36"/>
      <c r="LPA65" s="36"/>
      <c r="LPB65" s="36"/>
      <c r="LPC65" s="36"/>
      <c r="LPD65" s="36"/>
      <c r="LPE65" s="36"/>
      <c r="LPF65" s="36"/>
      <c r="LPG65" s="36"/>
      <c r="LPH65" s="36"/>
      <c r="LPI65" s="36"/>
      <c r="LPJ65" s="36"/>
      <c r="LPK65" s="36"/>
      <c r="LPL65" s="36"/>
      <c r="LPM65" s="36"/>
      <c r="LPN65" s="36"/>
      <c r="LPO65" s="36"/>
      <c r="LPP65" s="36"/>
      <c r="LPQ65" s="36"/>
      <c r="LPR65" s="36"/>
      <c r="LPS65" s="36"/>
      <c r="LPT65" s="36"/>
      <c r="LPU65" s="36"/>
      <c r="LPV65" s="36"/>
      <c r="LPW65" s="36"/>
      <c r="LPX65" s="36"/>
      <c r="LPY65" s="36"/>
      <c r="LPZ65" s="36"/>
      <c r="LQA65" s="36"/>
      <c r="LQB65" s="36"/>
      <c r="LQC65" s="36"/>
      <c r="LQD65" s="36"/>
      <c r="LQE65" s="36"/>
      <c r="LQF65" s="36"/>
      <c r="LQG65" s="36"/>
      <c r="LQH65" s="36"/>
      <c r="LQI65" s="36"/>
      <c r="LQJ65" s="36"/>
      <c r="LQK65" s="36"/>
      <c r="LQL65" s="36"/>
      <c r="LQM65" s="36"/>
      <c r="LQN65" s="36"/>
      <c r="LQO65" s="36"/>
      <c r="LQP65" s="36"/>
      <c r="LQQ65" s="36"/>
      <c r="LQR65" s="36"/>
      <c r="LQS65" s="36"/>
      <c r="LQT65" s="36"/>
      <c r="LQU65" s="36"/>
      <c r="LQV65" s="36"/>
      <c r="LQW65" s="36"/>
      <c r="LQX65" s="36"/>
      <c r="LQY65" s="36"/>
      <c r="LQZ65" s="36"/>
      <c r="LRA65" s="36"/>
      <c r="LRB65" s="36"/>
      <c r="LRC65" s="36"/>
      <c r="LRD65" s="36"/>
      <c r="LRE65" s="36"/>
      <c r="LRF65" s="36"/>
      <c r="LRG65" s="36"/>
      <c r="LRH65" s="36"/>
      <c r="LRI65" s="36"/>
      <c r="LRJ65" s="36"/>
      <c r="LRK65" s="36"/>
      <c r="LRL65" s="36"/>
      <c r="LRM65" s="36"/>
      <c r="LRN65" s="36"/>
      <c r="LRO65" s="36"/>
      <c r="LRP65" s="36"/>
      <c r="LRQ65" s="36"/>
      <c r="LRR65" s="36"/>
      <c r="LRS65" s="36"/>
      <c r="LRT65" s="36"/>
      <c r="LRU65" s="36"/>
      <c r="LRV65" s="36"/>
      <c r="LRW65" s="36"/>
      <c r="LRX65" s="36"/>
      <c r="LRY65" s="36"/>
      <c r="LRZ65" s="36"/>
      <c r="LSA65" s="36"/>
      <c r="LSB65" s="36"/>
      <c r="LSC65" s="36"/>
      <c r="LSD65" s="36"/>
      <c r="LSE65" s="36"/>
      <c r="LSF65" s="36"/>
      <c r="LSG65" s="36"/>
      <c r="LSH65" s="36"/>
      <c r="LSI65" s="36"/>
      <c r="LSJ65" s="36"/>
      <c r="LSK65" s="36"/>
      <c r="LSL65" s="36"/>
      <c r="LSM65" s="36"/>
      <c r="LSN65" s="36"/>
      <c r="LSO65" s="36"/>
      <c r="LSP65" s="36"/>
      <c r="LSQ65" s="36"/>
      <c r="LSR65" s="36"/>
      <c r="LSS65" s="36"/>
      <c r="LST65" s="36"/>
      <c r="LSU65" s="36"/>
      <c r="LSV65" s="36"/>
      <c r="LSW65" s="36"/>
      <c r="LSX65" s="36"/>
      <c r="LSY65" s="36"/>
      <c r="LSZ65" s="36"/>
      <c r="LTA65" s="36"/>
      <c r="LTB65" s="36"/>
      <c r="LTC65" s="36"/>
      <c r="LTD65" s="36"/>
      <c r="LTE65" s="36"/>
      <c r="LTF65" s="36"/>
      <c r="LTG65" s="36"/>
      <c r="LTH65" s="36"/>
      <c r="LTI65" s="36"/>
      <c r="LTJ65" s="36"/>
      <c r="LTK65" s="36"/>
      <c r="LTL65" s="36"/>
      <c r="LTM65" s="36"/>
      <c r="LTN65" s="36"/>
      <c r="LTO65" s="36"/>
      <c r="LTP65" s="36"/>
      <c r="LTQ65" s="36"/>
      <c r="LTR65" s="36"/>
      <c r="LTS65" s="36"/>
      <c r="LTT65" s="36"/>
      <c r="LTU65" s="36"/>
      <c r="LTV65" s="36"/>
      <c r="LTW65" s="36"/>
      <c r="LTX65" s="36"/>
      <c r="LTY65" s="36"/>
      <c r="LTZ65" s="36"/>
      <c r="LUA65" s="36"/>
      <c r="LUB65" s="36"/>
      <c r="LUC65" s="36"/>
      <c r="LUD65" s="36"/>
      <c r="LUE65" s="36"/>
      <c r="LUF65" s="36"/>
      <c r="LUG65" s="36"/>
      <c r="LUH65" s="36"/>
      <c r="LUI65" s="36"/>
      <c r="LUJ65" s="36"/>
      <c r="LUK65" s="36"/>
      <c r="LUL65" s="36"/>
      <c r="LUM65" s="36"/>
      <c r="LUN65" s="36"/>
      <c r="LUO65" s="36"/>
      <c r="LUP65" s="36"/>
      <c r="LUQ65" s="36"/>
      <c r="LUR65" s="36"/>
      <c r="LUS65" s="36"/>
      <c r="LUT65" s="36"/>
      <c r="LUU65" s="36"/>
      <c r="LUV65" s="36"/>
      <c r="LUW65" s="36"/>
      <c r="LUX65" s="36"/>
      <c r="LUY65" s="36"/>
      <c r="LUZ65" s="36"/>
      <c r="LVA65" s="36"/>
      <c r="LVB65" s="36"/>
      <c r="LVC65" s="36"/>
      <c r="LVD65" s="36"/>
      <c r="LVE65" s="36"/>
      <c r="LVF65" s="36"/>
      <c r="LVG65" s="36"/>
      <c r="LVH65" s="36"/>
      <c r="LVI65" s="36"/>
      <c r="LVJ65" s="36"/>
      <c r="LVK65" s="36"/>
      <c r="LVL65" s="36"/>
      <c r="LVM65" s="36"/>
      <c r="LVN65" s="36"/>
      <c r="LVO65" s="36"/>
      <c r="LVP65" s="36"/>
      <c r="LVQ65" s="36"/>
      <c r="LVR65" s="36"/>
      <c r="LVS65" s="36"/>
      <c r="LVT65" s="36"/>
      <c r="LVU65" s="36"/>
      <c r="LVV65" s="36"/>
      <c r="LVW65" s="36"/>
      <c r="LVX65" s="36"/>
      <c r="LVY65" s="36"/>
      <c r="LVZ65" s="36"/>
      <c r="LWA65" s="36"/>
      <c r="LWB65" s="36"/>
      <c r="LWC65" s="36"/>
      <c r="LWD65" s="36"/>
      <c r="LWE65" s="36"/>
      <c r="LWF65" s="36"/>
      <c r="LWG65" s="36"/>
      <c r="LWH65" s="36"/>
      <c r="LWI65" s="36"/>
      <c r="LWJ65" s="36"/>
      <c r="LWK65" s="36"/>
      <c r="LWL65" s="36"/>
      <c r="LWM65" s="36"/>
      <c r="LWN65" s="36"/>
      <c r="LWO65" s="36"/>
      <c r="LWP65" s="36"/>
      <c r="LWQ65" s="36"/>
      <c r="LWR65" s="36"/>
      <c r="LWS65" s="36"/>
      <c r="LWT65" s="36"/>
      <c r="LWU65" s="36"/>
      <c r="LWV65" s="36"/>
      <c r="LWW65" s="36"/>
      <c r="LWX65" s="36"/>
      <c r="LWY65" s="36"/>
      <c r="LWZ65" s="36"/>
      <c r="LXA65" s="36"/>
      <c r="LXB65" s="36"/>
      <c r="LXC65" s="36"/>
      <c r="LXD65" s="36"/>
      <c r="LXE65" s="36"/>
      <c r="LXF65" s="36"/>
      <c r="LXG65" s="36"/>
      <c r="LXH65" s="36"/>
      <c r="LXI65" s="36"/>
      <c r="LXJ65" s="36"/>
      <c r="LXK65" s="36"/>
      <c r="LXL65" s="36"/>
      <c r="LXM65" s="36"/>
      <c r="LXN65" s="36"/>
      <c r="LXO65" s="36"/>
      <c r="LXP65" s="36"/>
      <c r="LXQ65" s="36"/>
      <c r="LXR65" s="36"/>
      <c r="LXS65" s="36"/>
      <c r="LXT65" s="36"/>
      <c r="LXU65" s="36"/>
      <c r="LXV65" s="36"/>
      <c r="LXW65" s="36"/>
      <c r="LXX65" s="36"/>
      <c r="LXY65" s="36"/>
      <c r="LXZ65" s="36"/>
      <c r="LYA65" s="36"/>
      <c r="LYB65" s="36"/>
      <c r="LYC65" s="36"/>
      <c r="LYD65" s="36"/>
      <c r="LYE65" s="36"/>
      <c r="LYF65" s="36"/>
      <c r="LYG65" s="36"/>
      <c r="LYH65" s="36"/>
      <c r="LYI65" s="36"/>
      <c r="LYJ65" s="36"/>
      <c r="LYK65" s="36"/>
      <c r="LYL65" s="36"/>
      <c r="LYM65" s="36"/>
      <c r="LYN65" s="36"/>
      <c r="LYO65" s="36"/>
      <c r="LYP65" s="36"/>
      <c r="LYQ65" s="36"/>
      <c r="LYR65" s="36"/>
      <c r="LYS65" s="36"/>
      <c r="LYT65" s="36"/>
      <c r="LYU65" s="36"/>
      <c r="LYV65" s="36"/>
      <c r="LYW65" s="36"/>
      <c r="LYX65" s="36"/>
      <c r="LYY65" s="36"/>
      <c r="LYZ65" s="36"/>
      <c r="LZA65" s="36"/>
      <c r="LZB65" s="36"/>
      <c r="LZC65" s="36"/>
      <c r="LZD65" s="36"/>
      <c r="LZE65" s="36"/>
      <c r="LZF65" s="36"/>
      <c r="LZG65" s="36"/>
      <c r="LZH65" s="36"/>
      <c r="LZI65" s="36"/>
      <c r="LZJ65" s="36"/>
      <c r="LZK65" s="36"/>
      <c r="LZL65" s="36"/>
      <c r="LZM65" s="36"/>
      <c r="LZN65" s="36"/>
      <c r="LZO65" s="36"/>
      <c r="LZP65" s="36"/>
      <c r="LZQ65" s="36"/>
      <c r="LZR65" s="36"/>
      <c r="LZS65" s="36"/>
      <c r="LZT65" s="36"/>
      <c r="LZU65" s="36"/>
      <c r="LZV65" s="36"/>
      <c r="LZW65" s="36"/>
      <c r="LZX65" s="36"/>
      <c r="LZY65" s="36"/>
      <c r="LZZ65" s="36"/>
      <c r="MAA65" s="36"/>
      <c r="MAB65" s="36"/>
      <c r="MAC65" s="36"/>
      <c r="MAD65" s="36"/>
      <c r="MAE65" s="36"/>
      <c r="MAF65" s="36"/>
      <c r="MAG65" s="36"/>
      <c r="MAH65" s="36"/>
      <c r="MAI65" s="36"/>
      <c r="MAJ65" s="36"/>
      <c r="MAK65" s="36"/>
      <c r="MAL65" s="36"/>
      <c r="MAM65" s="36"/>
      <c r="MAN65" s="36"/>
      <c r="MAO65" s="36"/>
      <c r="MAP65" s="36"/>
      <c r="MAQ65" s="36"/>
      <c r="MAR65" s="36"/>
      <c r="MAS65" s="36"/>
      <c r="MAT65" s="36"/>
      <c r="MAU65" s="36"/>
      <c r="MAV65" s="36"/>
      <c r="MAW65" s="36"/>
      <c r="MAX65" s="36"/>
      <c r="MAY65" s="36"/>
      <c r="MAZ65" s="36"/>
      <c r="MBA65" s="36"/>
      <c r="MBB65" s="36"/>
      <c r="MBC65" s="36"/>
      <c r="MBD65" s="36"/>
      <c r="MBE65" s="36"/>
      <c r="MBF65" s="36"/>
      <c r="MBG65" s="36"/>
      <c r="MBH65" s="36"/>
      <c r="MBI65" s="36"/>
      <c r="MBJ65" s="36"/>
      <c r="MBK65" s="36"/>
      <c r="MBL65" s="36"/>
      <c r="MBM65" s="36"/>
      <c r="MBN65" s="36"/>
      <c r="MBO65" s="36"/>
      <c r="MBP65" s="36"/>
      <c r="MBQ65" s="36"/>
      <c r="MBR65" s="36"/>
      <c r="MBS65" s="36"/>
      <c r="MBT65" s="36"/>
      <c r="MBU65" s="36"/>
      <c r="MBV65" s="36"/>
      <c r="MBW65" s="36"/>
      <c r="MBX65" s="36"/>
      <c r="MBY65" s="36"/>
      <c r="MBZ65" s="36"/>
      <c r="MCA65" s="36"/>
      <c r="MCB65" s="36"/>
      <c r="MCC65" s="36"/>
      <c r="MCD65" s="36"/>
      <c r="MCE65" s="36"/>
      <c r="MCF65" s="36"/>
      <c r="MCG65" s="36"/>
      <c r="MCH65" s="36"/>
      <c r="MCI65" s="36"/>
      <c r="MCJ65" s="36"/>
      <c r="MCK65" s="36"/>
      <c r="MCL65" s="36"/>
      <c r="MCM65" s="36"/>
      <c r="MCN65" s="36"/>
      <c r="MCO65" s="36"/>
      <c r="MCP65" s="36"/>
      <c r="MCQ65" s="36"/>
      <c r="MCR65" s="36"/>
      <c r="MCS65" s="36"/>
      <c r="MCT65" s="36"/>
      <c r="MCU65" s="36"/>
      <c r="MCV65" s="36"/>
      <c r="MCW65" s="36"/>
      <c r="MCX65" s="36"/>
      <c r="MCY65" s="36"/>
      <c r="MCZ65" s="36"/>
      <c r="MDA65" s="36"/>
      <c r="MDB65" s="36"/>
      <c r="MDC65" s="36"/>
      <c r="MDD65" s="36"/>
      <c r="MDE65" s="36"/>
      <c r="MDF65" s="36"/>
      <c r="MDG65" s="36"/>
      <c r="MDH65" s="36"/>
      <c r="MDI65" s="36"/>
      <c r="MDJ65" s="36"/>
      <c r="MDK65" s="36"/>
      <c r="MDL65" s="36"/>
      <c r="MDM65" s="36"/>
      <c r="MDN65" s="36"/>
      <c r="MDO65" s="36"/>
      <c r="MDP65" s="36"/>
      <c r="MDQ65" s="36"/>
      <c r="MDR65" s="36"/>
      <c r="MDS65" s="36"/>
      <c r="MDT65" s="36"/>
      <c r="MDU65" s="36"/>
      <c r="MDV65" s="36"/>
      <c r="MDW65" s="36"/>
      <c r="MDX65" s="36"/>
      <c r="MDY65" s="36"/>
      <c r="MDZ65" s="36"/>
      <c r="MEA65" s="36"/>
      <c r="MEB65" s="36"/>
      <c r="MEC65" s="36"/>
      <c r="MED65" s="36"/>
      <c r="MEE65" s="36"/>
      <c r="MEF65" s="36"/>
      <c r="MEG65" s="36"/>
      <c r="MEH65" s="36"/>
      <c r="MEI65" s="36"/>
      <c r="MEJ65" s="36"/>
      <c r="MEK65" s="36"/>
      <c r="MEL65" s="36"/>
      <c r="MEM65" s="36"/>
      <c r="MEN65" s="36"/>
      <c r="MEO65" s="36"/>
      <c r="MEP65" s="36"/>
      <c r="MEQ65" s="36"/>
      <c r="MER65" s="36"/>
      <c r="MES65" s="36"/>
      <c r="MET65" s="36"/>
      <c r="MEU65" s="36"/>
      <c r="MEV65" s="36"/>
      <c r="MEW65" s="36"/>
      <c r="MEX65" s="36"/>
      <c r="MEY65" s="36"/>
      <c r="MEZ65" s="36"/>
      <c r="MFA65" s="36"/>
      <c r="MFB65" s="36"/>
      <c r="MFC65" s="36"/>
      <c r="MFD65" s="36"/>
      <c r="MFE65" s="36"/>
      <c r="MFF65" s="36"/>
      <c r="MFG65" s="36"/>
      <c r="MFH65" s="36"/>
      <c r="MFI65" s="36"/>
      <c r="MFJ65" s="36"/>
      <c r="MFK65" s="36"/>
      <c r="MFL65" s="36"/>
      <c r="MFM65" s="36"/>
      <c r="MFN65" s="36"/>
      <c r="MFO65" s="36"/>
      <c r="MFP65" s="36"/>
      <c r="MFQ65" s="36"/>
      <c r="MFR65" s="36"/>
      <c r="MFS65" s="36"/>
      <c r="MFT65" s="36"/>
      <c r="MFU65" s="36"/>
      <c r="MFV65" s="36"/>
      <c r="MFW65" s="36"/>
      <c r="MFX65" s="36"/>
      <c r="MFY65" s="36"/>
      <c r="MFZ65" s="36"/>
      <c r="MGA65" s="36"/>
      <c r="MGB65" s="36"/>
      <c r="MGC65" s="36"/>
      <c r="MGD65" s="36"/>
      <c r="MGE65" s="36"/>
      <c r="MGF65" s="36"/>
      <c r="MGG65" s="36"/>
      <c r="MGH65" s="36"/>
      <c r="MGI65" s="36"/>
      <c r="MGJ65" s="36"/>
      <c r="MGK65" s="36"/>
      <c r="MGL65" s="36"/>
      <c r="MGM65" s="36"/>
      <c r="MGN65" s="36"/>
      <c r="MGO65" s="36"/>
      <c r="MGP65" s="36"/>
      <c r="MGQ65" s="36"/>
      <c r="MGR65" s="36"/>
      <c r="MGS65" s="36"/>
      <c r="MGT65" s="36"/>
      <c r="MGU65" s="36"/>
      <c r="MGV65" s="36"/>
      <c r="MGW65" s="36"/>
      <c r="MGX65" s="36"/>
      <c r="MGY65" s="36"/>
      <c r="MGZ65" s="36"/>
      <c r="MHA65" s="36"/>
      <c r="MHB65" s="36"/>
      <c r="MHC65" s="36"/>
      <c r="MHD65" s="36"/>
      <c r="MHE65" s="36"/>
      <c r="MHF65" s="36"/>
      <c r="MHG65" s="36"/>
      <c r="MHH65" s="36"/>
      <c r="MHI65" s="36"/>
      <c r="MHJ65" s="36"/>
      <c r="MHK65" s="36"/>
      <c r="MHL65" s="36"/>
      <c r="MHM65" s="36"/>
      <c r="MHN65" s="36"/>
      <c r="MHO65" s="36"/>
      <c r="MHP65" s="36"/>
      <c r="MHQ65" s="36"/>
      <c r="MHR65" s="36"/>
      <c r="MHS65" s="36"/>
      <c r="MHT65" s="36"/>
      <c r="MHU65" s="36"/>
      <c r="MHV65" s="36"/>
      <c r="MHW65" s="36"/>
      <c r="MHX65" s="36"/>
      <c r="MHY65" s="36"/>
      <c r="MHZ65" s="36"/>
      <c r="MIA65" s="36"/>
      <c r="MIB65" s="36"/>
      <c r="MIC65" s="36"/>
      <c r="MID65" s="36"/>
      <c r="MIE65" s="36"/>
      <c r="MIF65" s="36"/>
      <c r="MIG65" s="36"/>
      <c r="MIH65" s="36"/>
      <c r="MII65" s="36"/>
      <c r="MIJ65" s="36"/>
      <c r="MIK65" s="36"/>
      <c r="MIL65" s="36"/>
      <c r="MIM65" s="36"/>
      <c r="MIN65" s="36"/>
      <c r="MIO65" s="36"/>
      <c r="MIP65" s="36"/>
      <c r="MIQ65" s="36"/>
      <c r="MIR65" s="36"/>
      <c r="MIS65" s="36"/>
      <c r="MIT65" s="36"/>
      <c r="MIU65" s="36"/>
      <c r="MIV65" s="36"/>
      <c r="MIW65" s="36"/>
      <c r="MIX65" s="36"/>
      <c r="MIY65" s="36"/>
      <c r="MIZ65" s="36"/>
      <c r="MJA65" s="36"/>
      <c r="MJB65" s="36"/>
      <c r="MJC65" s="36"/>
      <c r="MJD65" s="36"/>
      <c r="MJE65" s="36"/>
      <c r="MJF65" s="36"/>
      <c r="MJG65" s="36"/>
      <c r="MJH65" s="36"/>
      <c r="MJI65" s="36"/>
      <c r="MJJ65" s="36"/>
      <c r="MJK65" s="36"/>
      <c r="MJL65" s="36"/>
      <c r="MJM65" s="36"/>
      <c r="MJN65" s="36"/>
      <c r="MJO65" s="36"/>
      <c r="MJP65" s="36"/>
      <c r="MJQ65" s="36"/>
      <c r="MJR65" s="36"/>
      <c r="MJS65" s="36"/>
      <c r="MJT65" s="36"/>
      <c r="MJU65" s="36"/>
      <c r="MJV65" s="36"/>
      <c r="MJW65" s="36"/>
      <c r="MJX65" s="36"/>
      <c r="MJY65" s="36"/>
      <c r="MJZ65" s="36"/>
      <c r="MKA65" s="36"/>
      <c r="MKB65" s="36"/>
      <c r="MKC65" s="36"/>
      <c r="MKD65" s="36"/>
      <c r="MKE65" s="36"/>
      <c r="MKF65" s="36"/>
      <c r="MKG65" s="36"/>
      <c r="MKH65" s="36"/>
      <c r="MKI65" s="36"/>
      <c r="MKJ65" s="36"/>
      <c r="MKK65" s="36"/>
      <c r="MKL65" s="36"/>
      <c r="MKM65" s="36"/>
      <c r="MKN65" s="36"/>
      <c r="MKO65" s="36"/>
      <c r="MKP65" s="36"/>
      <c r="MKQ65" s="36"/>
      <c r="MKR65" s="36"/>
      <c r="MKS65" s="36"/>
      <c r="MKT65" s="36"/>
      <c r="MKU65" s="36"/>
      <c r="MKV65" s="36"/>
      <c r="MKW65" s="36"/>
      <c r="MKX65" s="36"/>
      <c r="MKY65" s="36"/>
      <c r="MKZ65" s="36"/>
      <c r="MLA65" s="36"/>
      <c r="MLB65" s="36"/>
      <c r="MLC65" s="36"/>
      <c r="MLD65" s="36"/>
      <c r="MLE65" s="36"/>
      <c r="MLF65" s="36"/>
      <c r="MLG65" s="36"/>
      <c r="MLH65" s="36"/>
      <c r="MLI65" s="36"/>
      <c r="MLJ65" s="36"/>
      <c r="MLK65" s="36"/>
      <c r="MLL65" s="36"/>
      <c r="MLM65" s="36"/>
      <c r="MLN65" s="36"/>
      <c r="MLO65" s="36"/>
      <c r="MLP65" s="36"/>
      <c r="MLQ65" s="36"/>
      <c r="MLR65" s="36"/>
      <c r="MLS65" s="36"/>
      <c r="MLT65" s="36"/>
      <c r="MLU65" s="36"/>
      <c r="MLV65" s="36"/>
      <c r="MLW65" s="36"/>
      <c r="MLX65" s="36"/>
      <c r="MLY65" s="36"/>
      <c r="MLZ65" s="36"/>
      <c r="MMA65" s="36"/>
      <c r="MMB65" s="36"/>
      <c r="MMC65" s="36"/>
      <c r="MMD65" s="36"/>
      <c r="MME65" s="36"/>
      <c r="MMF65" s="36"/>
      <c r="MMG65" s="36"/>
      <c r="MMH65" s="36"/>
      <c r="MMI65" s="36"/>
      <c r="MMJ65" s="36"/>
      <c r="MMK65" s="36"/>
      <c r="MML65" s="36"/>
      <c r="MMM65" s="36"/>
      <c r="MMN65" s="36"/>
      <c r="MMO65" s="36"/>
      <c r="MMP65" s="36"/>
      <c r="MMQ65" s="36"/>
      <c r="MMR65" s="36"/>
      <c r="MMS65" s="36"/>
      <c r="MMT65" s="36"/>
      <c r="MMU65" s="36"/>
      <c r="MMV65" s="36"/>
      <c r="MMW65" s="36"/>
      <c r="MMX65" s="36"/>
      <c r="MMY65" s="36"/>
      <c r="MMZ65" s="36"/>
      <c r="MNA65" s="36"/>
      <c r="MNB65" s="36"/>
      <c r="MNC65" s="36"/>
      <c r="MND65" s="36"/>
      <c r="MNE65" s="36"/>
      <c r="MNF65" s="36"/>
      <c r="MNG65" s="36"/>
      <c r="MNH65" s="36"/>
      <c r="MNI65" s="36"/>
      <c r="MNJ65" s="36"/>
      <c r="MNK65" s="36"/>
      <c r="MNL65" s="36"/>
      <c r="MNM65" s="36"/>
      <c r="MNN65" s="36"/>
      <c r="MNO65" s="36"/>
      <c r="MNP65" s="36"/>
      <c r="MNQ65" s="36"/>
      <c r="MNR65" s="36"/>
      <c r="MNS65" s="36"/>
      <c r="MNT65" s="36"/>
      <c r="MNU65" s="36"/>
      <c r="MNV65" s="36"/>
      <c r="MNW65" s="36"/>
      <c r="MNX65" s="36"/>
      <c r="MNY65" s="36"/>
      <c r="MNZ65" s="36"/>
      <c r="MOA65" s="36"/>
      <c r="MOB65" s="36"/>
      <c r="MOC65" s="36"/>
      <c r="MOD65" s="36"/>
      <c r="MOE65" s="36"/>
      <c r="MOF65" s="36"/>
      <c r="MOG65" s="36"/>
      <c r="MOH65" s="36"/>
      <c r="MOI65" s="36"/>
      <c r="MOJ65" s="36"/>
      <c r="MOK65" s="36"/>
      <c r="MOL65" s="36"/>
      <c r="MOM65" s="36"/>
      <c r="MON65" s="36"/>
      <c r="MOO65" s="36"/>
      <c r="MOP65" s="36"/>
      <c r="MOQ65" s="36"/>
      <c r="MOR65" s="36"/>
      <c r="MOS65" s="36"/>
      <c r="MOT65" s="36"/>
      <c r="MOU65" s="36"/>
      <c r="MOV65" s="36"/>
      <c r="MOW65" s="36"/>
      <c r="MOX65" s="36"/>
      <c r="MOY65" s="36"/>
      <c r="MOZ65" s="36"/>
      <c r="MPA65" s="36"/>
      <c r="MPB65" s="36"/>
      <c r="MPC65" s="36"/>
      <c r="MPD65" s="36"/>
      <c r="MPE65" s="36"/>
      <c r="MPF65" s="36"/>
      <c r="MPG65" s="36"/>
      <c r="MPH65" s="36"/>
      <c r="MPI65" s="36"/>
      <c r="MPJ65" s="36"/>
      <c r="MPK65" s="36"/>
      <c r="MPL65" s="36"/>
      <c r="MPM65" s="36"/>
      <c r="MPN65" s="36"/>
      <c r="MPO65" s="36"/>
      <c r="MPP65" s="36"/>
      <c r="MPQ65" s="36"/>
      <c r="MPR65" s="36"/>
      <c r="MPS65" s="36"/>
      <c r="MPT65" s="36"/>
      <c r="MPU65" s="36"/>
      <c r="MPV65" s="36"/>
      <c r="MPW65" s="36"/>
      <c r="MPX65" s="36"/>
      <c r="MPY65" s="36"/>
      <c r="MPZ65" s="36"/>
      <c r="MQA65" s="36"/>
      <c r="MQB65" s="36"/>
      <c r="MQC65" s="36"/>
      <c r="MQD65" s="36"/>
      <c r="MQE65" s="36"/>
      <c r="MQF65" s="36"/>
      <c r="MQG65" s="36"/>
      <c r="MQH65" s="36"/>
      <c r="MQI65" s="36"/>
      <c r="MQJ65" s="36"/>
      <c r="MQK65" s="36"/>
      <c r="MQL65" s="36"/>
      <c r="MQM65" s="36"/>
      <c r="MQN65" s="36"/>
      <c r="MQO65" s="36"/>
      <c r="MQP65" s="36"/>
      <c r="MQQ65" s="36"/>
      <c r="MQR65" s="36"/>
      <c r="MQS65" s="36"/>
      <c r="MQT65" s="36"/>
      <c r="MQU65" s="36"/>
      <c r="MQV65" s="36"/>
      <c r="MQW65" s="36"/>
      <c r="MQX65" s="36"/>
      <c r="MQY65" s="36"/>
      <c r="MQZ65" s="36"/>
      <c r="MRA65" s="36"/>
      <c r="MRB65" s="36"/>
      <c r="MRC65" s="36"/>
      <c r="MRD65" s="36"/>
      <c r="MRE65" s="36"/>
      <c r="MRF65" s="36"/>
      <c r="MRG65" s="36"/>
      <c r="MRH65" s="36"/>
      <c r="MRI65" s="36"/>
      <c r="MRJ65" s="36"/>
      <c r="MRK65" s="36"/>
      <c r="MRL65" s="36"/>
      <c r="MRM65" s="36"/>
      <c r="MRN65" s="36"/>
      <c r="MRO65" s="36"/>
      <c r="MRP65" s="36"/>
      <c r="MRQ65" s="36"/>
      <c r="MRR65" s="36"/>
      <c r="MRS65" s="36"/>
      <c r="MRT65" s="36"/>
      <c r="MRU65" s="36"/>
      <c r="MRV65" s="36"/>
      <c r="MRW65" s="36"/>
      <c r="MRX65" s="36"/>
      <c r="MRY65" s="36"/>
      <c r="MRZ65" s="36"/>
      <c r="MSA65" s="36"/>
      <c r="MSB65" s="36"/>
      <c r="MSC65" s="36"/>
      <c r="MSD65" s="36"/>
      <c r="MSE65" s="36"/>
      <c r="MSF65" s="36"/>
      <c r="MSG65" s="36"/>
      <c r="MSH65" s="36"/>
      <c r="MSI65" s="36"/>
      <c r="MSJ65" s="36"/>
      <c r="MSK65" s="36"/>
      <c r="MSL65" s="36"/>
      <c r="MSM65" s="36"/>
      <c r="MSN65" s="36"/>
      <c r="MSO65" s="36"/>
      <c r="MSP65" s="36"/>
      <c r="MSQ65" s="36"/>
      <c r="MSR65" s="36"/>
      <c r="MSS65" s="36"/>
      <c r="MST65" s="36"/>
      <c r="MSU65" s="36"/>
      <c r="MSV65" s="36"/>
      <c r="MSW65" s="36"/>
      <c r="MSX65" s="36"/>
      <c r="MSY65" s="36"/>
      <c r="MSZ65" s="36"/>
      <c r="MTA65" s="36"/>
      <c r="MTB65" s="36"/>
      <c r="MTC65" s="36"/>
      <c r="MTD65" s="36"/>
      <c r="MTE65" s="36"/>
      <c r="MTF65" s="36"/>
      <c r="MTG65" s="36"/>
      <c r="MTH65" s="36"/>
      <c r="MTI65" s="36"/>
      <c r="MTJ65" s="36"/>
      <c r="MTK65" s="36"/>
      <c r="MTL65" s="36"/>
      <c r="MTM65" s="36"/>
      <c r="MTN65" s="36"/>
      <c r="MTO65" s="36"/>
      <c r="MTP65" s="36"/>
      <c r="MTQ65" s="36"/>
      <c r="MTR65" s="36"/>
      <c r="MTS65" s="36"/>
      <c r="MTT65" s="36"/>
      <c r="MTU65" s="36"/>
      <c r="MTV65" s="36"/>
      <c r="MTW65" s="36"/>
      <c r="MTX65" s="36"/>
      <c r="MTY65" s="36"/>
      <c r="MTZ65" s="36"/>
      <c r="MUA65" s="36"/>
      <c r="MUB65" s="36"/>
      <c r="MUC65" s="36"/>
      <c r="MUD65" s="36"/>
      <c r="MUE65" s="36"/>
      <c r="MUF65" s="36"/>
      <c r="MUG65" s="36"/>
      <c r="MUH65" s="36"/>
      <c r="MUI65" s="36"/>
      <c r="MUJ65" s="36"/>
      <c r="MUK65" s="36"/>
      <c r="MUL65" s="36"/>
      <c r="MUM65" s="36"/>
      <c r="MUN65" s="36"/>
      <c r="MUO65" s="36"/>
      <c r="MUP65" s="36"/>
      <c r="MUQ65" s="36"/>
      <c r="MUR65" s="36"/>
      <c r="MUS65" s="36"/>
      <c r="MUT65" s="36"/>
      <c r="MUU65" s="36"/>
      <c r="MUV65" s="36"/>
      <c r="MUW65" s="36"/>
      <c r="MUX65" s="36"/>
      <c r="MUY65" s="36"/>
      <c r="MUZ65" s="36"/>
      <c r="MVA65" s="36"/>
      <c r="MVB65" s="36"/>
      <c r="MVC65" s="36"/>
      <c r="MVD65" s="36"/>
      <c r="MVE65" s="36"/>
      <c r="MVF65" s="36"/>
      <c r="MVG65" s="36"/>
      <c r="MVH65" s="36"/>
      <c r="MVI65" s="36"/>
      <c r="MVJ65" s="36"/>
      <c r="MVK65" s="36"/>
      <c r="MVL65" s="36"/>
      <c r="MVM65" s="36"/>
      <c r="MVN65" s="36"/>
      <c r="MVO65" s="36"/>
      <c r="MVP65" s="36"/>
      <c r="MVQ65" s="36"/>
      <c r="MVR65" s="36"/>
      <c r="MVS65" s="36"/>
      <c r="MVT65" s="36"/>
      <c r="MVU65" s="36"/>
      <c r="MVV65" s="36"/>
      <c r="MVW65" s="36"/>
      <c r="MVX65" s="36"/>
      <c r="MVY65" s="36"/>
      <c r="MVZ65" s="36"/>
      <c r="MWA65" s="36"/>
      <c r="MWB65" s="36"/>
      <c r="MWC65" s="36"/>
      <c r="MWD65" s="36"/>
      <c r="MWE65" s="36"/>
      <c r="MWF65" s="36"/>
      <c r="MWG65" s="36"/>
      <c r="MWH65" s="36"/>
      <c r="MWI65" s="36"/>
      <c r="MWJ65" s="36"/>
      <c r="MWK65" s="36"/>
      <c r="MWL65" s="36"/>
      <c r="MWM65" s="36"/>
      <c r="MWN65" s="36"/>
      <c r="MWO65" s="36"/>
      <c r="MWP65" s="36"/>
      <c r="MWQ65" s="36"/>
      <c r="MWR65" s="36"/>
      <c r="MWS65" s="36"/>
      <c r="MWT65" s="36"/>
      <c r="MWU65" s="36"/>
      <c r="MWV65" s="36"/>
      <c r="MWW65" s="36"/>
      <c r="MWX65" s="36"/>
      <c r="MWY65" s="36"/>
      <c r="MWZ65" s="36"/>
      <c r="MXA65" s="36"/>
      <c r="MXB65" s="36"/>
      <c r="MXC65" s="36"/>
      <c r="MXD65" s="36"/>
      <c r="MXE65" s="36"/>
      <c r="MXF65" s="36"/>
      <c r="MXG65" s="36"/>
      <c r="MXH65" s="36"/>
      <c r="MXI65" s="36"/>
      <c r="MXJ65" s="36"/>
      <c r="MXK65" s="36"/>
      <c r="MXL65" s="36"/>
      <c r="MXM65" s="36"/>
      <c r="MXN65" s="36"/>
      <c r="MXO65" s="36"/>
      <c r="MXP65" s="36"/>
      <c r="MXQ65" s="36"/>
      <c r="MXR65" s="36"/>
      <c r="MXS65" s="36"/>
      <c r="MXT65" s="36"/>
      <c r="MXU65" s="36"/>
      <c r="MXV65" s="36"/>
      <c r="MXW65" s="36"/>
      <c r="MXX65" s="36"/>
      <c r="MXY65" s="36"/>
      <c r="MXZ65" s="36"/>
      <c r="MYA65" s="36"/>
      <c r="MYB65" s="36"/>
      <c r="MYC65" s="36"/>
      <c r="MYD65" s="36"/>
      <c r="MYE65" s="36"/>
      <c r="MYF65" s="36"/>
      <c r="MYG65" s="36"/>
      <c r="MYH65" s="36"/>
      <c r="MYI65" s="36"/>
      <c r="MYJ65" s="36"/>
      <c r="MYK65" s="36"/>
      <c r="MYL65" s="36"/>
      <c r="MYM65" s="36"/>
      <c r="MYN65" s="36"/>
      <c r="MYO65" s="36"/>
      <c r="MYP65" s="36"/>
      <c r="MYQ65" s="36"/>
      <c r="MYR65" s="36"/>
      <c r="MYS65" s="36"/>
      <c r="MYT65" s="36"/>
      <c r="MYU65" s="36"/>
      <c r="MYV65" s="36"/>
      <c r="MYW65" s="36"/>
      <c r="MYX65" s="36"/>
      <c r="MYY65" s="36"/>
      <c r="MYZ65" s="36"/>
      <c r="MZA65" s="36"/>
      <c r="MZB65" s="36"/>
      <c r="MZC65" s="36"/>
      <c r="MZD65" s="36"/>
      <c r="MZE65" s="36"/>
      <c r="MZF65" s="36"/>
      <c r="MZG65" s="36"/>
      <c r="MZH65" s="36"/>
      <c r="MZI65" s="36"/>
      <c r="MZJ65" s="36"/>
      <c r="MZK65" s="36"/>
      <c r="MZL65" s="36"/>
      <c r="MZM65" s="36"/>
      <c r="MZN65" s="36"/>
      <c r="MZO65" s="36"/>
      <c r="MZP65" s="36"/>
      <c r="MZQ65" s="36"/>
      <c r="MZR65" s="36"/>
      <c r="MZS65" s="36"/>
      <c r="MZT65" s="36"/>
      <c r="MZU65" s="36"/>
      <c r="MZV65" s="36"/>
      <c r="MZW65" s="36"/>
      <c r="MZX65" s="36"/>
      <c r="MZY65" s="36"/>
      <c r="MZZ65" s="36"/>
      <c r="NAA65" s="36"/>
      <c r="NAB65" s="36"/>
      <c r="NAC65" s="36"/>
      <c r="NAD65" s="36"/>
      <c r="NAE65" s="36"/>
      <c r="NAF65" s="36"/>
      <c r="NAG65" s="36"/>
      <c r="NAH65" s="36"/>
      <c r="NAI65" s="36"/>
      <c r="NAJ65" s="36"/>
      <c r="NAK65" s="36"/>
      <c r="NAL65" s="36"/>
      <c r="NAM65" s="36"/>
      <c r="NAN65" s="36"/>
      <c r="NAO65" s="36"/>
      <c r="NAP65" s="36"/>
      <c r="NAQ65" s="36"/>
      <c r="NAR65" s="36"/>
      <c r="NAS65" s="36"/>
      <c r="NAT65" s="36"/>
      <c r="NAU65" s="36"/>
      <c r="NAV65" s="36"/>
      <c r="NAW65" s="36"/>
      <c r="NAX65" s="36"/>
      <c r="NAY65" s="36"/>
      <c r="NAZ65" s="36"/>
      <c r="NBA65" s="36"/>
      <c r="NBB65" s="36"/>
      <c r="NBC65" s="36"/>
      <c r="NBD65" s="36"/>
      <c r="NBE65" s="36"/>
      <c r="NBF65" s="36"/>
      <c r="NBG65" s="36"/>
      <c r="NBH65" s="36"/>
      <c r="NBI65" s="36"/>
      <c r="NBJ65" s="36"/>
      <c r="NBK65" s="36"/>
      <c r="NBL65" s="36"/>
      <c r="NBM65" s="36"/>
      <c r="NBN65" s="36"/>
      <c r="NBO65" s="36"/>
      <c r="NBP65" s="36"/>
      <c r="NBQ65" s="36"/>
      <c r="NBR65" s="36"/>
      <c r="NBS65" s="36"/>
      <c r="NBT65" s="36"/>
      <c r="NBU65" s="36"/>
      <c r="NBV65" s="36"/>
      <c r="NBW65" s="36"/>
      <c r="NBX65" s="36"/>
      <c r="NBY65" s="36"/>
      <c r="NBZ65" s="36"/>
      <c r="NCA65" s="36"/>
      <c r="NCB65" s="36"/>
      <c r="NCC65" s="36"/>
      <c r="NCD65" s="36"/>
      <c r="NCE65" s="36"/>
      <c r="NCF65" s="36"/>
      <c r="NCG65" s="36"/>
      <c r="NCH65" s="36"/>
      <c r="NCI65" s="36"/>
      <c r="NCJ65" s="36"/>
      <c r="NCK65" s="36"/>
      <c r="NCL65" s="36"/>
      <c r="NCM65" s="36"/>
      <c r="NCN65" s="36"/>
      <c r="NCO65" s="36"/>
      <c r="NCP65" s="36"/>
      <c r="NCQ65" s="36"/>
      <c r="NCR65" s="36"/>
      <c r="NCS65" s="36"/>
      <c r="NCT65" s="36"/>
      <c r="NCU65" s="36"/>
      <c r="NCV65" s="36"/>
      <c r="NCW65" s="36"/>
      <c r="NCX65" s="36"/>
      <c r="NCY65" s="36"/>
      <c r="NCZ65" s="36"/>
      <c r="NDA65" s="36"/>
      <c r="NDB65" s="36"/>
      <c r="NDC65" s="36"/>
      <c r="NDD65" s="36"/>
      <c r="NDE65" s="36"/>
      <c r="NDF65" s="36"/>
      <c r="NDG65" s="36"/>
      <c r="NDH65" s="36"/>
      <c r="NDI65" s="36"/>
      <c r="NDJ65" s="36"/>
      <c r="NDK65" s="36"/>
      <c r="NDL65" s="36"/>
      <c r="NDM65" s="36"/>
      <c r="NDN65" s="36"/>
      <c r="NDO65" s="36"/>
      <c r="NDP65" s="36"/>
      <c r="NDQ65" s="36"/>
      <c r="NDR65" s="36"/>
      <c r="NDS65" s="36"/>
      <c r="NDT65" s="36"/>
      <c r="NDU65" s="36"/>
      <c r="NDV65" s="36"/>
      <c r="NDW65" s="36"/>
      <c r="NDX65" s="36"/>
      <c r="NDY65" s="36"/>
      <c r="NDZ65" s="36"/>
      <c r="NEA65" s="36"/>
      <c r="NEB65" s="36"/>
      <c r="NEC65" s="36"/>
      <c r="NED65" s="36"/>
      <c r="NEE65" s="36"/>
      <c r="NEF65" s="36"/>
      <c r="NEG65" s="36"/>
      <c r="NEH65" s="36"/>
      <c r="NEI65" s="36"/>
      <c r="NEJ65" s="36"/>
      <c r="NEK65" s="36"/>
      <c r="NEL65" s="36"/>
      <c r="NEM65" s="36"/>
      <c r="NEN65" s="36"/>
      <c r="NEO65" s="36"/>
      <c r="NEP65" s="36"/>
      <c r="NEQ65" s="36"/>
      <c r="NER65" s="36"/>
      <c r="NES65" s="36"/>
      <c r="NET65" s="36"/>
      <c r="NEU65" s="36"/>
      <c r="NEV65" s="36"/>
      <c r="NEW65" s="36"/>
      <c r="NEX65" s="36"/>
      <c r="NEY65" s="36"/>
      <c r="NEZ65" s="36"/>
      <c r="NFA65" s="36"/>
      <c r="NFB65" s="36"/>
      <c r="NFC65" s="36"/>
      <c r="NFD65" s="36"/>
      <c r="NFE65" s="36"/>
      <c r="NFF65" s="36"/>
      <c r="NFG65" s="36"/>
      <c r="NFH65" s="36"/>
      <c r="NFI65" s="36"/>
      <c r="NFJ65" s="36"/>
      <c r="NFK65" s="36"/>
      <c r="NFL65" s="36"/>
      <c r="NFM65" s="36"/>
      <c r="NFN65" s="36"/>
      <c r="NFO65" s="36"/>
      <c r="NFP65" s="36"/>
      <c r="NFQ65" s="36"/>
      <c r="NFR65" s="36"/>
      <c r="NFS65" s="36"/>
      <c r="NFT65" s="36"/>
      <c r="NFU65" s="36"/>
      <c r="NFV65" s="36"/>
      <c r="NFW65" s="36"/>
      <c r="NFX65" s="36"/>
      <c r="NFY65" s="36"/>
      <c r="NFZ65" s="36"/>
      <c r="NGA65" s="36"/>
      <c r="NGB65" s="36"/>
      <c r="NGC65" s="36"/>
      <c r="NGD65" s="36"/>
      <c r="NGE65" s="36"/>
      <c r="NGF65" s="36"/>
      <c r="NGG65" s="36"/>
      <c r="NGH65" s="36"/>
      <c r="NGI65" s="36"/>
      <c r="NGJ65" s="36"/>
      <c r="NGK65" s="36"/>
      <c r="NGL65" s="36"/>
      <c r="NGM65" s="36"/>
      <c r="NGN65" s="36"/>
      <c r="NGO65" s="36"/>
      <c r="NGP65" s="36"/>
      <c r="NGQ65" s="36"/>
      <c r="NGR65" s="36"/>
      <c r="NGS65" s="36"/>
      <c r="NGT65" s="36"/>
      <c r="NGU65" s="36"/>
      <c r="NGV65" s="36"/>
      <c r="NGW65" s="36"/>
      <c r="NGX65" s="36"/>
      <c r="NGY65" s="36"/>
      <c r="NGZ65" s="36"/>
      <c r="NHA65" s="36"/>
      <c r="NHB65" s="36"/>
      <c r="NHC65" s="36"/>
      <c r="NHD65" s="36"/>
      <c r="NHE65" s="36"/>
      <c r="NHF65" s="36"/>
      <c r="NHG65" s="36"/>
      <c r="NHH65" s="36"/>
      <c r="NHI65" s="36"/>
      <c r="NHJ65" s="36"/>
      <c r="NHK65" s="36"/>
      <c r="NHL65" s="36"/>
      <c r="NHM65" s="36"/>
      <c r="NHN65" s="36"/>
      <c r="NHO65" s="36"/>
      <c r="NHP65" s="36"/>
      <c r="NHQ65" s="36"/>
      <c r="NHR65" s="36"/>
      <c r="NHS65" s="36"/>
      <c r="NHT65" s="36"/>
      <c r="NHU65" s="36"/>
      <c r="NHV65" s="36"/>
      <c r="NHW65" s="36"/>
      <c r="NHX65" s="36"/>
      <c r="NHY65" s="36"/>
      <c r="NHZ65" s="36"/>
      <c r="NIA65" s="36"/>
      <c r="NIB65" s="36"/>
      <c r="NIC65" s="36"/>
      <c r="NID65" s="36"/>
      <c r="NIE65" s="36"/>
      <c r="NIF65" s="36"/>
      <c r="NIG65" s="36"/>
      <c r="NIH65" s="36"/>
      <c r="NII65" s="36"/>
      <c r="NIJ65" s="36"/>
      <c r="NIK65" s="36"/>
      <c r="NIL65" s="36"/>
      <c r="NIM65" s="36"/>
      <c r="NIN65" s="36"/>
      <c r="NIO65" s="36"/>
      <c r="NIP65" s="36"/>
      <c r="NIQ65" s="36"/>
      <c r="NIR65" s="36"/>
      <c r="NIS65" s="36"/>
      <c r="NIT65" s="36"/>
      <c r="NIU65" s="36"/>
      <c r="NIV65" s="36"/>
      <c r="NIW65" s="36"/>
      <c r="NIX65" s="36"/>
      <c r="NIY65" s="36"/>
      <c r="NIZ65" s="36"/>
      <c r="NJA65" s="36"/>
      <c r="NJB65" s="36"/>
      <c r="NJC65" s="36"/>
      <c r="NJD65" s="36"/>
      <c r="NJE65" s="36"/>
      <c r="NJF65" s="36"/>
      <c r="NJG65" s="36"/>
      <c r="NJH65" s="36"/>
      <c r="NJI65" s="36"/>
      <c r="NJJ65" s="36"/>
      <c r="NJK65" s="36"/>
      <c r="NJL65" s="36"/>
      <c r="NJM65" s="36"/>
      <c r="NJN65" s="36"/>
      <c r="NJO65" s="36"/>
      <c r="NJP65" s="36"/>
      <c r="NJQ65" s="36"/>
      <c r="NJR65" s="36"/>
      <c r="NJS65" s="36"/>
      <c r="NJT65" s="36"/>
      <c r="NJU65" s="36"/>
      <c r="NJV65" s="36"/>
      <c r="NJW65" s="36"/>
      <c r="NJX65" s="36"/>
      <c r="NJY65" s="36"/>
      <c r="NJZ65" s="36"/>
      <c r="NKA65" s="36"/>
      <c r="NKB65" s="36"/>
      <c r="NKC65" s="36"/>
      <c r="NKD65" s="36"/>
      <c r="NKE65" s="36"/>
      <c r="NKF65" s="36"/>
      <c r="NKG65" s="36"/>
      <c r="NKH65" s="36"/>
      <c r="NKI65" s="36"/>
      <c r="NKJ65" s="36"/>
      <c r="NKK65" s="36"/>
      <c r="NKL65" s="36"/>
      <c r="NKM65" s="36"/>
      <c r="NKN65" s="36"/>
      <c r="NKO65" s="36"/>
      <c r="NKP65" s="36"/>
      <c r="NKQ65" s="36"/>
      <c r="NKR65" s="36"/>
      <c r="NKS65" s="36"/>
      <c r="NKT65" s="36"/>
      <c r="NKU65" s="36"/>
      <c r="NKV65" s="36"/>
      <c r="NKW65" s="36"/>
      <c r="NKX65" s="36"/>
      <c r="NKY65" s="36"/>
      <c r="NKZ65" s="36"/>
      <c r="NLA65" s="36"/>
      <c r="NLB65" s="36"/>
      <c r="NLC65" s="36"/>
      <c r="NLD65" s="36"/>
      <c r="NLE65" s="36"/>
      <c r="NLF65" s="36"/>
      <c r="NLG65" s="36"/>
      <c r="NLH65" s="36"/>
      <c r="NLI65" s="36"/>
      <c r="NLJ65" s="36"/>
      <c r="NLK65" s="36"/>
      <c r="NLL65" s="36"/>
      <c r="NLM65" s="36"/>
      <c r="NLN65" s="36"/>
      <c r="NLO65" s="36"/>
      <c r="NLP65" s="36"/>
      <c r="NLQ65" s="36"/>
      <c r="NLR65" s="36"/>
      <c r="NLS65" s="36"/>
      <c r="NLT65" s="36"/>
      <c r="NLU65" s="36"/>
      <c r="NLV65" s="36"/>
      <c r="NLW65" s="36"/>
      <c r="NLX65" s="36"/>
      <c r="NLY65" s="36"/>
      <c r="NLZ65" s="36"/>
      <c r="NMA65" s="36"/>
      <c r="NMB65" s="36"/>
      <c r="NMC65" s="36"/>
      <c r="NMD65" s="36"/>
      <c r="NME65" s="36"/>
      <c r="NMF65" s="36"/>
      <c r="NMG65" s="36"/>
      <c r="NMH65" s="36"/>
      <c r="NMI65" s="36"/>
      <c r="NMJ65" s="36"/>
      <c r="NMK65" s="36"/>
      <c r="NML65" s="36"/>
      <c r="NMM65" s="36"/>
      <c r="NMN65" s="36"/>
      <c r="NMO65" s="36"/>
      <c r="NMP65" s="36"/>
      <c r="NMQ65" s="36"/>
      <c r="NMR65" s="36"/>
      <c r="NMS65" s="36"/>
      <c r="NMT65" s="36"/>
      <c r="NMU65" s="36"/>
      <c r="NMV65" s="36"/>
      <c r="NMW65" s="36"/>
      <c r="NMX65" s="36"/>
      <c r="NMY65" s="36"/>
      <c r="NMZ65" s="36"/>
      <c r="NNA65" s="36"/>
      <c r="NNB65" s="36"/>
      <c r="NNC65" s="36"/>
      <c r="NND65" s="36"/>
      <c r="NNE65" s="36"/>
      <c r="NNF65" s="36"/>
      <c r="NNG65" s="36"/>
      <c r="NNH65" s="36"/>
      <c r="NNI65" s="36"/>
      <c r="NNJ65" s="36"/>
      <c r="NNK65" s="36"/>
      <c r="NNL65" s="36"/>
      <c r="NNM65" s="36"/>
      <c r="NNN65" s="36"/>
      <c r="NNO65" s="36"/>
      <c r="NNP65" s="36"/>
      <c r="NNQ65" s="36"/>
      <c r="NNR65" s="36"/>
      <c r="NNS65" s="36"/>
      <c r="NNT65" s="36"/>
      <c r="NNU65" s="36"/>
      <c r="NNV65" s="36"/>
      <c r="NNW65" s="36"/>
      <c r="NNX65" s="36"/>
      <c r="NNY65" s="36"/>
      <c r="NNZ65" s="36"/>
      <c r="NOA65" s="36"/>
      <c r="NOB65" s="36"/>
      <c r="NOC65" s="36"/>
      <c r="NOD65" s="36"/>
      <c r="NOE65" s="36"/>
      <c r="NOF65" s="36"/>
      <c r="NOG65" s="36"/>
      <c r="NOH65" s="36"/>
      <c r="NOI65" s="36"/>
      <c r="NOJ65" s="36"/>
      <c r="NOK65" s="36"/>
      <c r="NOL65" s="36"/>
      <c r="NOM65" s="36"/>
      <c r="NON65" s="36"/>
      <c r="NOO65" s="36"/>
      <c r="NOP65" s="36"/>
      <c r="NOQ65" s="36"/>
      <c r="NOR65" s="36"/>
      <c r="NOS65" s="36"/>
      <c r="NOT65" s="36"/>
      <c r="NOU65" s="36"/>
      <c r="NOV65" s="36"/>
      <c r="NOW65" s="36"/>
      <c r="NOX65" s="36"/>
      <c r="NOY65" s="36"/>
      <c r="NOZ65" s="36"/>
      <c r="NPA65" s="36"/>
      <c r="NPB65" s="36"/>
      <c r="NPC65" s="36"/>
      <c r="NPD65" s="36"/>
      <c r="NPE65" s="36"/>
      <c r="NPF65" s="36"/>
      <c r="NPG65" s="36"/>
      <c r="NPH65" s="36"/>
      <c r="NPI65" s="36"/>
      <c r="NPJ65" s="36"/>
      <c r="NPK65" s="36"/>
      <c r="NPL65" s="36"/>
      <c r="NPM65" s="36"/>
      <c r="NPN65" s="36"/>
      <c r="NPO65" s="36"/>
      <c r="NPP65" s="36"/>
      <c r="NPQ65" s="36"/>
      <c r="NPR65" s="36"/>
      <c r="NPS65" s="36"/>
      <c r="NPT65" s="36"/>
      <c r="NPU65" s="36"/>
      <c r="NPV65" s="36"/>
      <c r="NPW65" s="36"/>
      <c r="NPX65" s="36"/>
      <c r="NPY65" s="36"/>
      <c r="NPZ65" s="36"/>
      <c r="NQA65" s="36"/>
      <c r="NQB65" s="36"/>
      <c r="NQC65" s="36"/>
      <c r="NQD65" s="36"/>
      <c r="NQE65" s="36"/>
      <c r="NQF65" s="36"/>
      <c r="NQG65" s="36"/>
      <c r="NQH65" s="36"/>
      <c r="NQI65" s="36"/>
      <c r="NQJ65" s="36"/>
      <c r="NQK65" s="36"/>
      <c r="NQL65" s="36"/>
      <c r="NQM65" s="36"/>
      <c r="NQN65" s="36"/>
      <c r="NQO65" s="36"/>
      <c r="NQP65" s="36"/>
      <c r="NQQ65" s="36"/>
      <c r="NQR65" s="36"/>
      <c r="NQS65" s="36"/>
      <c r="NQT65" s="36"/>
      <c r="NQU65" s="36"/>
      <c r="NQV65" s="36"/>
      <c r="NQW65" s="36"/>
      <c r="NQX65" s="36"/>
      <c r="NQY65" s="36"/>
      <c r="NQZ65" s="36"/>
      <c r="NRA65" s="36"/>
      <c r="NRB65" s="36"/>
      <c r="NRC65" s="36"/>
      <c r="NRD65" s="36"/>
      <c r="NRE65" s="36"/>
      <c r="NRF65" s="36"/>
      <c r="NRG65" s="36"/>
      <c r="NRH65" s="36"/>
      <c r="NRI65" s="36"/>
      <c r="NRJ65" s="36"/>
      <c r="NRK65" s="36"/>
      <c r="NRL65" s="36"/>
      <c r="NRM65" s="36"/>
      <c r="NRN65" s="36"/>
      <c r="NRO65" s="36"/>
      <c r="NRP65" s="36"/>
      <c r="NRQ65" s="36"/>
      <c r="NRR65" s="36"/>
      <c r="NRS65" s="36"/>
      <c r="NRT65" s="36"/>
      <c r="NRU65" s="36"/>
      <c r="NRV65" s="36"/>
      <c r="NRW65" s="36"/>
      <c r="NRX65" s="36"/>
      <c r="NRY65" s="36"/>
      <c r="NRZ65" s="36"/>
      <c r="NSA65" s="36"/>
      <c r="NSB65" s="36"/>
      <c r="NSC65" s="36"/>
      <c r="NSD65" s="36"/>
      <c r="NSE65" s="36"/>
      <c r="NSF65" s="36"/>
      <c r="NSG65" s="36"/>
      <c r="NSH65" s="36"/>
      <c r="NSI65" s="36"/>
      <c r="NSJ65" s="36"/>
      <c r="NSK65" s="36"/>
      <c r="NSL65" s="36"/>
      <c r="NSM65" s="36"/>
      <c r="NSN65" s="36"/>
      <c r="NSO65" s="36"/>
      <c r="NSP65" s="36"/>
      <c r="NSQ65" s="36"/>
      <c r="NSR65" s="36"/>
      <c r="NSS65" s="36"/>
      <c r="NST65" s="36"/>
      <c r="NSU65" s="36"/>
      <c r="NSV65" s="36"/>
      <c r="NSW65" s="36"/>
      <c r="NSX65" s="36"/>
      <c r="NSY65" s="36"/>
      <c r="NSZ65" s="36"/>
      <c r="NTA65" s="36"/>
      <c r="NTB65" s="36"/>
      <c r="NTC65" s="36"/>
      <c r="NTD65" s="36"/>
      <c r="NTE65" s="36"/>
      <c r="NTF65" s="36"/>
      <c r="NTG65" s="36"/>
      <c r="NTH65" s="36"/>
      <c r="NTI65" s="36"/>
      <c r="NTJ65" s="36"/>
      <c r="NTK65" s="36"/>
      <c r="NTL65" s="36"/>
      <c r="NTM65" s="36"/>
      <c r="NTN65" s="36"/>
      <c r="NTO65" s="36"/>
      <c r="NTP65" s="36"/>
      <c r="NTQ65" s="36"/>
      <c r="NTR65" s="36"/>
      <c r="NTS65" s="36"/>
      <c r="NTT65" s="36"/>
      <c r="NTU65" s="36"/>
      <c r="NTV65" s="36"/>
      <c r="NTW65" s="36"/>
      <c r="NTX65" s="36"/>
      <c r="NTY65" s="36"/>
      <c r="NTZ65" s="36"/>
      <c r="NUA65" s="36"/>
      <c r="NUB65" s="36"/>
      <c r="NUC65" s="36"/>
      <c r="NUD65" s="36"/>
      <c r="NUE65" s="36"/>
      <c r="NUF65" s="36"/>
      <c r="NUG65" s="36"/>
      <c r="NUH65" s="36"/>
      <c r="NUI65" s="36"/>
      <c r="NUJ65" s="36"/>
      <c r="NUK65" s="36"/>
      <c r="NUL65" s="36"/>
      <c r="NUM65" s="36"/>
      <c r="NUN65" s="36"/>
      <c r="NUO65" s="36"/>
      <c r="NUP65" s="36"/>
      <c r="NUQ65" s="36"/>
      <c r="NUR65" s="36"/>
      <c r="NUS65" s="36"/>
      <c r="NUT65" s="36"/>
      <c r="NUU65" s="36"/>
      <c r="NUV65" s="36"/>
      <c r="NUW65" s="36"/>
      <c r="NUX65" s="36"/>
      <c r="NUY65" s="36"/>
      <c r="NUZ65" s="36"/>
      <c r="NVA65" s="36"/>
      <c r="NVB65" s="36"/>
      <c r="NVC65" s="36"/>
      <c r="NVD65" s="36"/>
      <c r="NVE65" s="36"/>
      <c r="NVF65" s="36"/>
      <c r="NVG65" s="36"/>
      <c r="NVH65" s="36"/>
      <c r="NVI65" s="36"/>
      <c r="NVJ65" s="36"/>
      <c r="NVK65" s="36"/>
      <c r="NVL65" s="36"/>
      <c r="NVM65" s="36"/>
      <c r="NVN65" s="36"/>
      <c r="NVO65" s="36"/>
      <c r="NVP65" s="36"/>
      <c r="NVQ65" s="36"/>
      <c r="NVR65" s="36"/>
      <c r="NVS65" s="36"/>
      <c r="NVT65" s="36"/>
      <c r="NVU65" s="36"/>
      <c r="NVV65" s="36"/>
      <c r="NVW65" s="36"/>
      <c r="NVX65" s="36"/>
      <c r="NVY65" s="36"/>
      <c r="NVZ65" s="36"/>
      <c r="NWA65" s="36"/>
      <c r="NWB65" s="36"/>
      <c r="NWC65" s="36"/>
      <c r="NWD65" s="36"/>
      <c r="NWE65" s="36"/>
      <c r="NWF65" s="36"/>
      <c r="NWG65" s="36"/>
      <c r="NWH65" s="36"/>
      <c r="NWI65" s="36"/>
      <c r="NWJ65" s="36"/>
      <c r="NWK65" s="36"/>
      <c r="NWL65" s="36"/>
      <c r="NWM65" s="36"/>
      <c r="NWN65" s="36"/>
      <c r="NWO65" s="36"/>
      <c r="NWP65" s="36"/>
      <c r="NWQ65" s="36"/>
      <c r="NWR65" s="36"/>
      <c r="NWS65" s="36"/>
      <c r="NWT65" s="36"/>
      <c r="NWU65" s="36"/>
      <c r="NWV65" s="36"/>
      <c r="NWW65" s="36"/>
      <c r="NWX65" s="36"/>
      <c r="NWY65" s="36"/>
      <c r="NWZ65" s="36"/>
      <c r="NXA65" s="36"/>
      <c r="NXB65" s="36"/>
      <c r="NXC65" s="36"/>
      <c r="NXD65" s="36"/>
      <c r="NXE65" s="36"/>
      <c r="NXF65" s="36"/>
      <c r="NXG65" s="36"/>
      <c r="NXH65" s="36"/>
      <c r="NXI65" s="36"/>
      <c r="NXJ65" s="36"/>
      <c r="NXK65" s="36"/>
      <c r="NXL65" s="36"/>
      <c r="NXM65" s="36"/>
      <c r="NXN65" s="36"/>
      <c r="NXO65" s="36"/>
      <c r="NXP65" s="36"/>
      <c r="NXQ65" s="36"/>
      <c r="NXR65" s="36"/>
      <c r="NXS65" s="36"/>
      <c r="NXT65" s="36"/>
      <c r="NXU65" s="36"/>
      <c r="NXV65" s="36"/>
      <c r="NXW65" s="36"/>
      <c r="NXX65" s="36"/>
      <c r="NXY65" s="36"/>
      <c r="NXZ65" s="36"/>
      <c r="NYA65" s="36"/>
      <c r="NYB65" s="36"/>
      <c r="NYC65" s="36"/>
      <c r="NYD65" s="36"/>
      <c r="NYE65" s="36"/>
      <c r="NYF65" s="36"/>
      <c r="NYG65" s="36"/>
      <c r="NYH65" s="36"/>
      <c r="NYI65" s="36"/>
      <c r="NYJ65" s="36"/>
      <c r="NYK65" s="36"/>
      <c r="NYL65" s="36"/>
      <c r="NYM65" s="36"/>
      <c r="NYN65" s="36"/>
      <c r="NYO65" s="36"/>
      <c r="NYP65" s="36"/>
      <c r="NYQ65" s="36"/>
      <c r="NYR65" s="36"/>
      <c r="NYS65" s="36"/>
      <c r="NYT65" s="36"/>
      <c r="NYU65" s="36"/>
      <c r="NYV65" s="36"/>
      <c r="NYW65" s="36"/>
      <c r="NYX65" s="36"/>
      <c r="NYY65" s="36"/>
      <c r="NYZ65" s="36"/>
      <c r="NZA65" s="36"/>
      <c r="NZB65" s="36"/>
      <c r="NZC65" s="36"/>
      <c r="NZD65" s="36"/>
      <c r="NZE65" s="36"/>
      <c r="NZF65" s="36"/>
      <c r="NZG65" s="36"/>
      <c r="NZH65" s="36"/>
      <c r="NZI65" s="36"/>
      <c r="NZJ65" s="36"/>
      <c r="NZK65" s="36"/>
      <c r="NZL65" s="36"/>
      <c r="NZM65" s="36"/>
      <c r="NZN65" s="36"/>
      <c r="NZO65" s="36"/>
      <c r="NZP65" s="36"/>
      <c r="NZQ65" s="36"/>
      <c r="NZR65" s="36"/>
      <c r="NZS65" s="36"/>
      <c r="NZT65" s="36"/>
      <c r="NZU65" s="36"/>
      <c r="NZV65" s="36"/>
      <c r="NZW65" s="36"/>
      <c r="NZX65" s="36"/>
      <c r="NZY65" s="36"/>
      <c r="NZZ65" s="36"/>
      <c r="OAA65" s="36"/>
      <c r="OAB65" s="36"/>
      <c r="OAC65" s="36"/>
      <c r="OAD65" s="36"/>
      <c r="OAE65" s="36"/>
      <c r="OAF65" s="36"/>
      <c r="OAG65" s="36"/>
      <c r="OAH65" s="36"/>
      <c r="OAI65" s="36"/>
      <c r="OAJ65" s="36"/>
      <c r="OAK65" s="36"/>
      <c r="OAL65" s="36"/>
      <c r="OAM65" s="36"/>
      <c r="OAN65" s="36"/>
      <c r="OAO65" s="36"/>
      <c r="OAP65" s="36"/>
      <c r="OAQ65" s="36"/>
      <c r="OAR65" s="36"/>
      <c r="OAS65" s="36"/>
      <c r="OAT65" s="36"/>
      <c r="OAU65" s="36"/>
      <c r="OAV65" s="36"/>
      <c r="OAW65" s="36"/>
      <c r="OAX65" s="36"/>
      <c r="OAY65" s="36"/>
      <c r="OAZ65" s="36"/>
      <c r="OBA65" s="36"/>
      <c r="OBB65" s="36"/>
      <c r="OBC65" s="36"/>
      <c r="OBD65" s="36"/>
      <c r="OBE65" s="36"/>
      <c r="OBF65" s="36"/>
      <c r="OBG65" s="36"/>
      <c r="OBH65" s="36"/>
      <c r="OBI65" s="36"/>
      <c r="OBJ65" s="36"/>
      <c r="OBK65" s="36"/>
      <c r="OBL65" s="36"/>
      <c r="OBM65" s="36"/>
      <c r="OBN65" s="36"/>
      <c r="OBO65" s="36"/>
      <c r="OBP65" s="36"/>
      <c r="OBQ65" s="36"/>
      <c r="OBR65" s="36"/>
      <c r="OBS65" s="36"/>
      <c r="OBT65" s="36"/>
      <c r="OBU65" s="36"/>
      <c r="OBV65" s="36"/>
      <c r="OBW65" s="36"/>
      <c r="OBX65" s="36"/>
      <c r="OBY65" s="36"/>
      <c r="OBZ65" s="36"/>
      <c r="OCA65" s="36"/>
      <c r="OCB65" s="36"/>
      <c r="OCC65" s="36"/>
      <c r="OCD65" s="36"/>
      <c r="OCE65" s="36"/>
      <c r="OCF65" s="36"/>
      <c r="OCG65" s="36"/>
      <c r="OCH65" s="36"/>
      <c r="OCI65" s="36"/>
      <c r="OCJ65" s="36"/>
      <c r="OCK65" s="36"/>
      <c r="OCL65" s="36"/>
      <c r="OCM65" s="36"/>
      <c r="OCN65" s="36"/>
      <c r="OCO65" s="36"/>
      <c r="OCP65" s="36"/>
      <c r="OCQ65" s="36"/>
      <c r="OCR65" s="36"/>
      <c r="OCS65" s="36"/>
      <c r="OCT65" s="36"/>
      <c r="OCU65" s="36"/>
      <c r="OCV65" s="36"/>
      <c r="OCW65" s="36"/>
      <c r="OCX65" s="36"/>
      <c r="OCY65" s="36"/>
      <c r="OCZ65" s="36"/>
      <c r="ODA65" s="36"/>
      <c r="ODB65" s="36"/>
      <c r="ODC65" s="36"/>
      <c r="ODD65" s="36"/>
      <c r="ODE65" s="36"/>
      <c r="ODF65" s="36"/>
      <c r="ODG65" s="36"/>
      <c r="ODH65" s="36"/>
      <c r="ODI65" s="36"/>
      <c r="ODJ65" s="36"/>
      <c r="ODK65" s="36"/>
      <c r="ODL65" s="36"/>
      <c r="ODM65" s="36"/>
      <c r="ODN65" s="36"/>
      <c r="ODO65" s="36"/>
      <c r="ODP65" s="36"/>
      <c r="ODQ65" s="36"/>
      <c r="ODR65" s="36"/>
      <c r="ODS65" s="36"/>
      <c r="ODT65" s="36"/>
      <c r="ODU65" s="36"/>
      <c r="ODV65" s="36"/>
      <c r="ODW65" s="36"/>
      <c r="ODX65" s="36"/>
      <c r="ODY65" s="36"/>
      <c r="ODZ65" s="36"/>
      <c r="OEA65" s="36"/>
      <c r="OEB65" s="36"/>
      <c r="OEC65" s="36"/>
      <c r="OED65" s="36"/>
      <c r="OEE65" s="36"/>
      <c r="OEF65" s="36"/>
      <c r="OEG65" s="36"/>
      <c r="OEH65" s="36"/>
      <c r="OEI65" s="36"/>
      <c r="OEJ65" s="36"/>
      <c r="OEK65" s="36"/>
      <c r="OEL65" s="36"/>
      <c r="OEM65" s="36"/>
      <c r="OEN65" s="36"/>
      <c r="OEO65" s="36"/>
      <c r="OEP65" s="36"/>
      <c r="OEQ65" s="36"/>
      <c r="OER65" s="36"/>
      <c r="OES65" s="36"/>
      <c r="OET65" s="36"/>
      <c r="OEU65" s="36"/>
      <c r="OEV65" s="36"/>
      <c r="OEW65" s="36"/>
      <c r="OEX65" s="36"/>
      <c r="OEY65" s="36"/>
      <c r="OEZ65" s="36"/>
      <c r="OFA65" s="36"/>
      <c r="OFB65" s="36"/>
      <c r="OFC65" s="36"/>
      <c r="OFD65" s="36"/>
      <c r="OFE65" s="36"/>
      <c r="OFF65" s="36"/>
      <c r="OFG65" s="36"/>
      <c r="OFH65" s="36"/>
      <c r="OFI65" s="36"/>
      <c r="OFJ65" s="36"/>
      <c r="OFK65" s="36"/>
      <c r="OFL65" s="36"/>
      <c r="OFM65" s="36"/>
      <c r="OFN65" s="36"/>
      <c r="OFO65" s="36"/>
      <c r="OFP65" s="36"/>
      <c r="OFQ65" s="36"/>
      <c r="OFR65" s="36"/>
      <c r="OFS65" s="36"/>
      <c r="OFT65" s="36"/>
      <c r="OFU65" s="36"/>
      <c r="OFV65" s="36"/>
      <c r="OFW65" s="36"/>
      <c r="OFX65" s="36"/>
      <c r="OFY65" s="36"/>
      <c r="OFZ65" s="36"/>
      <c r="OGA65" s="36"/>
      <c r="OGB65" s="36"/>
      <c r="OGC65" s="36"/>
      <c r="OGD65" s="36"/>
      <c r="OGE65" s="36"/>
      <c r="OGF65" s="36"/>
      <c r="OGG65" s="36"/>
      <c r="OGH65" s="36"/>
      <c r="OGI65" s="36"/>
      <c r="OGJ65" s="36"/>
      <c r="OGK65" s="36"/>
      <c r="OGL65" s="36"/>
      <c r="OGM65" s="36"/>
      <c r="OGN65" s="36"/>
      <c r="OGO65" s="36"/>
      <c r="OGP65" s="36"/>
      <c r="OGQ65" s="36"/>
      <c r="OGR65" s="36"/>
      <c r="OGS65" s="36"/>
      <c r="OGT65" s="36"/>
      <c r="OGU65" s="36"/>
      <c r="OGV65" s="36"/>
      <c r="OGW65" s="36"/>
      <c r="OGX65" s="36"/>
      <c r="OGY65" s="36"/>
      <c r="OGZ65" s="36"/>
      <c r="OHA65" s="36"/>
      <c r="OHB65" s="36"/>
      <c r="OHC65" s="36"/>
      <c r="OHD65" s="36"/>
      <c r="OHE65" s="36"/>
      <c r="OHF65" s="36"/>
      <c r="OHG65" s="36"/>
      <c r="OHH65" s="36"/>
      <c r="OHI65" s="36"/>
      <c r="OHJ65" s="36"/>
      <c r="OHK65" s="36"/>
      <c r="OHL65" s="36"/>
      <c r="OHM65" s="36"/>
      <c r="OHN65" s="36"/>
      <c r="OHO65" s="36"/>
      <c r="OHP65" s="36"/>
      <c r="OHQ65" s="36"/>
      <c r="OHR65" s="36"/>
      <c r="OHS65" s="36"/>
      <c r="OHT65" s="36"/>
      <c r="OHU65" s="36"/>
      <c r="OHV65" s="36"/>
      <c r="OHW65" s="36"/>
      <c r="OHX65" s="36"/>
      <c r="OHY65" s="36"/>
      <c r="OHZ65" s="36"/>
      <c r="OIA65" s="36"/>
      <c r="OIB65" s="36"/>
      <c r="OIC65" s="36"/>
      <c r="OID65" s="36"/>
      <c r="OIE65" s="36"/>
      <c r="OIF65" s="36"/>
      <c r="OIG65" s="36"/>
      <c r="OIH65" s="36"/>
      <c r="OII65" s="36"/>
      <c r="OIJ65" s="36"/>
      <c r="OIK65" s="36"/>
      <c r="OIL65" s="36"/>
      <c r="OIM65" s="36"/>
      <c r="OIN65" s="36"/>
      <c r="OIO65" s="36"/>
      <c r="OIP65" s="36"/>
      <c r="OIQ65" s="36"/>
      <c r="OIR65" s="36"/>
      <c r="OIS65" s="36"/>
      <c r="OIT65" s="36"/>
      <c r="OIU65" s="36"/>
      <c r="OIV65" s="36"/>
      <c r="OIW65" s="36"/>
      <c r="OIX65" s="36"/>
      <c r="OIY65" s="36"/>
      <c r="OIZ65" s="36"/>
      <c r="OJA65" s="36"/>
      <c r="OJB65" s="36"/>
      <c r="OJC65" s="36"/>
      <c r="OJD65" s="36"/>
      <c r="OJE65" s="36"/>
      <c r="OJF65" s="36"/>
      <c r="OJG65" s="36"/>
      <c r="OJH65" s="36"/>
      <c r="OJI65" s="36"/>
      <c r="OJJ65" s="36"/>
      <c r="OJK65" s="36"/>
      <c r="OJL65" s="36"/>
      <c r="OJM65" s="36"/>
      <c r="OJN65" s="36"/>
      <c r="OJO65" s="36"/>
      <c r="OJP65" s="36"/>
      <c r="OJQ65" s="36"/>
      <c r="OJR65" s="36"/>
      <c r="OJS65" s="36"/>
      <c r="OJT65" s="36"/>
      <c r="OJU65" s="36"/>
      <c r="OJV65" s="36"/>
      <c r="OJW65" s="36"/>
      <c r="OJX65" s="36"/>
      <c r="OJY65" s="36"/>
      <c r="OJZ65" s="36"/>
      <c r="OKA65" s="36"/>
      <c r="OKB65" s="36"/>
      <c r="OKC65" s="36"/>
      <c r="OKD65" s="36"/>
      <c r="OKE65" s="36"/>
      <c r="OKF65" s="36"/>
      <c r="OKG65" s="36"/>
      <c r="OKH65" s="36"/>
      <c r="OKI65" s="36"/>
      <c r="OKJ65" s="36"/>
      <c r="OKK65" s="36"/>
      <c r="OKL65" s="36"/>
      <c r="OKM65" s="36"/>
      <c r="OKN65" s="36"/>
      <c r="OKO65" s="36"/>
      <c r="OKP65" s="36"/>
      <c r="OKQ65" s="36"/>
      <c r="OKR65" s="36"/>
      <c r="OKS65" s="36"/>
      <c r="OKT65" s="36"/>
      <c r="OKU65" s="36"/>
      <c r="OKV65" s="36"/>
      <c r="OKW65" s="36"/>
      <c r="OKX65" s="36"/>
      <c r="OKY65" s="36"/>
      <c r="OKZ65" s="36"/>
      <c r="OLA65" s="36"/>
      <c r="OLB65" s="36"/>
      <c r="OLC65" s="36"/>
      <c r="OLD65" s="36"/>
      <c r="OLE65" s="36"/>
      <c r="OLF65" s="36"/>
      <c r="OLG65" s="36"/>
      <c r="OLH65" s="36"/>
      <c r="OLI65" s="36"/>
      <c r="OLJ65" s="36"/>
      <c r="OLK65" s="36"/>
      <c r="OLL65" s="36"/>
      <c r="OLM65" s="36"/>
      <c r="OLN65" s="36"/>
      <c r="OLO65" s="36"/>
      <c r="OLP65" s="36"/>
      <c r="OLQ65" s="36"/>
      <c r="OLR65" s="36"/>
      <c r="OLS65" s="36"/>
      <c r="OLT65" s="36"/>
      <c r="OLU65" s="36"/>
      <c r="OLV65" s="36"/>
      <c r="OLW65" s="36"/>
      <c r="OLX65" s="36"/>
      <c r="OLY65" s="36"/>
      <c r="OLZ65" s="36"/>
      <c r="OMA65" s="36"/>
      <c r="OMB65" s="36"/>
      <c r="OMC65" s="36"/>
      <c r="OMD65" s="36"/>
      <c r="OME65" s="36"/>
      <c r="OMF65" s="36"/>
      <c r="OMG65" s="36"/>
      <c r="OMH65" s="36"/>
      <c r="OMI65" s="36"/>
      <c r="OMJ65" s="36"/>
      <c r="OMK65" s="36"/>
      <c r="OML65" s="36"/>
      <c r="OMM65" s="36"/>
      <c r="OMN65" s="36"/>
      <c r="OMO65" s="36"/>
      <c r="OMP65" s="36"/>
      <c r="OMQ65" s="36"/>
      <c r="OMR65" s="36"/>
      <c r="OMS65" s="36"/>
      <c r="OMT65" s="36"/>
      <c r="OMU65" s="36"/>
      <c r="OMV65" s="36"/>
      <c r="OMW65" s="36"/>
      <c r="OMX65" s="36"/>
      <c r="OMY65" s="36"/>
      <c r="OMZ65" s="36"/>
      <c r="ONA65" s="36"/>
      <c r="ONB65" s="36"/>
      <c r="ONC65" s="36"/>
      <c r="OND65" s="36"/>
      <c r="ONE65" s="36"/>
      <c r="ONF65" s="36"/>
      <c r="ONG65" s="36"/>
      <c r="ONH65" s="36"/>
      <c r="ONI65" s="36"/>
      <c r="ONJ65" s="36"/>
      <c r="ONK65" s="36"/>
      <c r="ONL65" s="36"/>
      <c r="ONM65" s="36"/>
      <c r="ONN65" s="36"/>
      <c r="ONO65" s="36"/>
      <c r="ONP65" s="36"/>
      <c r="ONQ65" s="36"/>
      <c r="ONR65" s="36"/>
      <c r="ONS65" s="36"/>
      <c r="ONT65" s="36"/>
      <c r="ONU65" s="36"/>
      <c r="ONV65" s="36"/>
      <c r="ONW65" s="36"/>
      <c r="ONX65" s="36"/>
      <c r="ONY65" s="36"/>
      <c r="ONZ65" s="36"/>
      <c r="OOA65" s="36"/>
      <c r="OOB65" s="36"/>
      <c r="OOC65" s="36"/>
      <c r="OOD65" s="36"/>
      <c r="OOE65" s="36"/>
      <c r="OOF65" s="36"/>
      <c r="OOG65" s="36"/>
      <c r="OOH65" s="36"/>
      <c r="OOI65" s="36"/>
      <c r="OOJ65" s="36"/>
      <c r="OOK65" s="36"/>
      <c r="OOL65" s="36"/>
      <c r="OOM65" s="36"/>
      <c r="OON65" s="36"/>
      <c r="OOO65" s="36"/>
      <c r="OOP65" s="36"/>
      <c r="OOQ65" s="36"/>
      <c r="OOR65" s="36"/>
      <c r="OOS65" s="36"/>
      <c r="OOT65" s="36"/>
      <c r="OOU65" s="36"/>
      <c r="OOV65" s="36"/>
      <c r="OOW65" s="36"/>
      <c r="OOX65" s="36"/>
      <c r="OOY65" s="36"/>
      <c r="OOZ65" s="36"/>
      <c r="OPA65" s="36"/>
      <c r="OPB65" s="36"/>
      <c r="OPC65" s="36"/>
      <c r="OPD65" s="36"/>
      <c r="OPE65" s="36"/>
      <c r="OPF65" s="36"/>
      <c r="OPG65" s="36"/>
      <c r="OPH65" s="36"/>
      <c r="OPI65" s="36"/>
      <c r="OPJ65" s="36"/>
      <c r="OPK65" s="36"/>
      <c r="OPL65" s="36"/>
      <c r="OPM65" s="36"/>
      <c r="OPN65" s="36"/>
      <c r="OPO65" s="36"/>
      <c r="OPP65" s="36"/>
      <c r="OPQ65" s="36"/>
      <c r="OPR65" s="36"/>
      <c r="OPS65" s="36"/>
      <c r="OPT65" s="36"/>
      <c r="OPU65" s="36"/>
      <c r="OPV65" s="36"/>
      <c r="OPW65" s="36"/>
      <c r="OPX65" s="36"/>
      <c r="OPY65" s="36"/>
      <c r="OPZ65" s="36"/>
      <c r="OQA65" s="36"/>
      <c r="OQB65" s="36"/>
      <c r="OQC65" s="36"/>
      <c r="OQD65" s="36"/>
      <c r="OQE65" s="36"/>
      <c r="OQF65" s="36"/>
      <c r="OQG65" s="36"/>
      <c r="OQH65" s="36"/>
      <c r="OQI65" s="36"/>
      <c r="OQJ65" s="36"/>
      <c r="OQK65" s="36"/>
      <c r="OQL65" s="36"/>
      <c r="OQM65" s="36"/>
      <c r="OQN65" s="36"/>
      <c r="OQO65" s="36"/>
      <c r="OQP65" s="36"/>
      <c r="OQQ65" s="36"/>
      <c r="OQR65" s="36"/>
      <c r="OQS65" s="36"/>
      <c r="OQT65" s="36"/>
      <c r="OQU65" s="36"/>
      <c r="OQV65" s="36"/>
      <c r="OQW65" s="36"/>
      <c r="OQX65" s="36"/>
      <c r="OQY65" s="36"/>
      <c r="OQZ65" s="36"/>
      <c r="ORA65" s="36"/>
      <c r="ORB65" s="36"/>
      <c r="ORC65" s="36"/>
      <c r="ORD65" s="36"/>
      <c r="ORE65" s="36"/>
      <c r="ORF65" s="36"/>
      <c r="ORG65" s="36"/>
      <c r="ORH65" s="36"/>
      <c r="ORI65" s="36"/>
      <c r="ORJ65" s="36"/>
      <c r="ORK65" s="36"/>
      <c r="ORL65" s="36"/>
      <c r="ORM65" s="36"/>
      <c r="ORN65" s="36"/>
      <c r="ORO65" s="36"/>
      <c r="ORP65" s="36"/>
      <c r="ORQ65" s="36"/>
      <c r="ORR65" s="36"/>
      <c r="ORS65" s="36"/>
      <c r="ORT65" s="36"/>
      <c r="ORU65" s="36"/>
      <c r="ORV65" s="36"/>
      <c r="ORW65" s="36"/>
      <c r="ORX65" s="36"/>
      <c r="ORY65" s="36"/>
      <c r="ORZ65" s="36"/>
      <c r="OSA65" s="36"/>
      <c r="OSB65" s="36"/>
      <c r="OSC65" s="36"/>
      <c r="OSD65" s="36"/>
      <c r="OSE65" s="36"/>
      <c r="OSF65" s="36"/>
      <c r="OSG65" s="36"/>
      <c r="OSH65" s="36"/>
      <c r="OSI65" s="36"/>
      <c r="OSJ65" s="36"/>
      <c r="OSK65" s="36"/>
      <c r="OSL65" s="36"/>
      <c r="OSM65" s="36"/>
      <c r="OSN65" s="36"/>
      <c r="OSO65" s="36"/>
      <c r="OSP65" s="36"/>
      <c r="OSQ65" s="36"/>
      <c r="OSR65" s="36"/>
      <c r="OSS65" s="36"/>
      <c r="OST65" s="36"/>
      <c r="OSU65" s="36"/>
      <c r="OSV65" s="36"/>
      <c r="OSW65" s="36"/>
      <c r="OSX65" s="36"/>
      <c r="OSY65" s="36"/>
      <c r="OSZ65" s="36"/>
      <c r="OTA65" s="36"/>
      <c r="OTB65" s="36"/>
      <c r="OTC65" s="36"/>
      <c r="OTD65" s="36"/>
      <c r="OTE65" s="36"/>
      <c r="OTF65" s="36"/>
      <c r="OTG65" s="36"/>
      <c r="OTH65" s="36"/>
      <c r="OTI65" s="36"/>
      <c r="OTJ65" s="36"/>
      <c r="OTK65" s="36"/>
      <c r="OTL65" s="36"/>
      <c r="OTM65" s="36"/>
      <c r="OTN65" s="36"/>
      <c r="OTO65" s="36"/>
      <c r="OTP65" s="36"/>
      <c r="OTQ65" s="36"/>
      <c r="OTR65" s="36"/>
      <c r="OTS65" s="36"/>
      <c r="OTT65" s="36"/>
      <c r="OTU65" s="36"/>
      <c r="OTV65" s="36"/>
      <c r="OTW65" s="36"/>
      <c r="OTX65" s="36"/>
      <c r="OTY65" s="36"/>
      <c r="OTZ65" s="36"/>
      <c r="OUA65" s="36"/>
      <c r="OUB65" s="36"/>
      <c r="OUC65" s="36"/>
      <c r="OUD65" s="36"/>
      <c r="OUE65" s="36"/>
      <c r="OUF65" s="36"/>
      <c r="OUG65" s="36"/>
      <c r="OUH65" s="36"/>
      <c r="OUI65" s="36"/>
      <c r="OUJ65" s="36"/>
      <c r="OUK65" s="36"/>
      <c r="OUL65" s="36"/>
      <c r="OUM65" s="36"/>
      <c r="OUN65" s="36"/>
      <c r="OUO65" s="36"/>
      <c r="OUP65" s="36"/>
      <c r="OUQ65" s="36"/>
      <c r="OUR65" s="36"/>
      <c r="OUS65" s="36"/>
      <c r="OUT65" s="36"/>
      <c r="OUU65" s="36"/>
      <c r="OUV65" s="36"/>
      <c r="OUW65" s="36"/>
      <c r="OUX65" s="36"/>
      <c r="OUY65" s="36"/>
      <c r="OUZ65" s="36"/>
      <c r="OVA65" s="36"/>
      <c r="OVB65" s="36"/>
      <c r="OVC65" s="36"/>
      <c r="OVD65" s="36"/>
      <c r="OVE65" s="36"/>
      <c r="OVF65" s="36"/>
      <c r="OVG65" s="36"/>
      <c r="OVH65" s="36"/>
      <c r="OVI65" s="36"/>
      <c r="OVJ65" s="36"/>
      <c r="OVK65" s="36"/>
      <c r="OVL65" s="36"/>
      <c r="OVM65" s="36"/>
      <c r="OVN65" s="36"/>
      <c r="OVO65" s="36"/>
      <c r="OVP65" s="36"/>
      <c r="OVQ65" s="36"/>
      <c r="OVR65" s="36"/>
      <c r="OVS65" s="36"/>
      <c r="OVT65" s="36"/>
      <c r="OVU65" s="36"/>
      <c r="OVV65" s="36"/>
      <c r="OVW65" s="36"/>
      <c r="OVX65" s="36"/>
      <c r="OVY65" s="36"/>
      <c r="OVZ65" s="36"/>
      <c r="OWA65" s="36"/>
      <c r="OWB65" s="36"/>
      <c r="OWC65" s="36"/>
      <c r="OWD65" s="36"/>
      <c r="OWE65" s="36"/>
      <c r="OWF65" s="36"/>
      <c r="OWG65" s="36"/>
      <c r="OWH65" s="36"/>
      <c r="OWI65" s="36"/>
      <c r="OWJ65" s="36"/>
      <c r="OWK65" s="36"/>
      <c r="OWL65" s="36"/>
      <c r="OWM65" s="36"/>
      <c r="OWN65" s="36"/>
      <c r="OWO65" s="36"/>
      <c r="OWP65" s="36"/>
      <c r="OWQ65" s="36"/>
      <c r="OWR65" s="36"/>
      <c r="OWS65" s="36"/>
      <c r="OWT65" s="36"/>
      <c r="OWU65" s="36"/>
      <c r="OWV65" s="36"/>
      <c r="OWW65" s="36"/>
      <c r="OWX65" s="36"/>
      <c r="OWY65" s="36"/>
      <c r="OWZ65" s="36"/>
      <c r="OXA65" s="36"/>
      <c r="OXB65" s="36"/>
      <c r="OXC65" s="36"/>
      <c r="OXD65" s="36"/>
      <c r="OXE65" s="36"/>
      <c r="OXF65" s="36"/>
      <c r="OXG65" s="36"/>
      <c r="OXH65" s="36"/>
      <c r="OXI65" s="36"/>
      <c r="OXJ65" s="36"/>
      <c r="OXK65" s="36"/>
      <c r="OXL65" s="36"/>
      <c r="OXM65" s="36"/>
      <c r="OXN65" s="36"/>
      <c r="OXO65" s="36"/>
      <c r="OXP65" s="36"/>
      <c r="OXQ65" s="36"/>
      <c r="OXR65" s="36"/>
      <c r="OXS65" s="36"/>
      <c r="OXT65" s="36"/>
      <c r="OXU65" s="36"/>
      <c r="OXV65" s="36"/>
      <c r="OXW65" s="36"/>
      <c r="OXX65" s="36"/>
      <c r="OXY65" s="36"/>
      <c r="OXZ65" s="36"/>
      <c r="OYA65" s="36"/>
      <c r="OYB65" s="36"/>
      <c r="OYC65" s="36"/>
      <c r="OYD65" s="36"/>
      <c r="OYE65" s="36"/>
      <c r="OYF65" s="36"/>
      <c r="OYG65" s="36"/>
      <c r="OYH65" s="36"/>
      <c r="OYI65" s="36"/>
      <c r="OYJ65" s="36"/>
      <c r="OYK65" s="36"/>
      <c r="OYL65" s="36"/>
      <c r="OYM65" s="36"/>
      <c r="OYN65" s="36"/>
      <c r="OYO65" s="36"/>
      <c r="OYP65" s="36"/>
      <c r="OYQ65" s="36"/>
      <c r="OYR65" s="36"/>
      <c r="OYS65" s="36"/>
      <c r="OYT65" s="36"/>
      <c r="OYU65" s="36"/>
      <c r="OYV65" s="36"/>
      <c r="OYW65" s="36"/>
      <c r="OYX65" s="36"/>
      <c r="OYY65" s="36"/>
      <c r="OYZ65" s="36"/>
      <c r="OZA65" s="36"/>
      <c r="OZB65" s="36"/>
      <c r="OZC65" s="36"/>
      <c r="OZD65" s="36"/>
      <c r="OZE65" s="36"/>
      <c r="OZF65" s="36"/>
      <c r="OZG65" s="36"/>
      <c r="OZH65" s="36"/>
      <c r="OZI65" s="36"/>
      <c r="OZJ65" s="36"/>
      <c r="OZK65" s="36"/>
      <c r="OZL65" s="36"/>
      <c r="OZM65" s="36"/>
      <c r="OZN65" s="36"/>
      <c r="OZO65" s="36"/>
      <c r="OZP65" s="36"/>
      <c r="OZQ65" s="36"/>
      <c r="OZR65" s="36"/>
      <c r="OZS65" s="36"/>
      <c r="OZT65" s="36"/>
      <c r="OZU65" s="36"/>
      <c r="OZV65" s="36"/>
      <c r="OZW65" s="36"/>
      <c r="OZX65" s="36"/>
      <c r="OZY65" s="36"/>
      <c r="OZZ65" s="36"/>
      <c r="PAA65" s="36"/>
      <c r="PAB65" s="36"/>
      <c r="PAC65" s="36"/>
      <c r="PAD65" s="36"/>
      <c r="PAE65" s="36"/>
      <c r="PAF65" s="36"/>
      <c r="PAG65" s="36"/>
      <c r="PAH65" s="36"/>
      <c r="PAI65" s="36"/>
      <c r="PAJ65" s="36"/>
      <c r="PAK65" s="36"/>
      <c r="PAL65" s="36"/>
      <c r="PAM65" s="36"/>
      <c r="PAN65" s="36"/>
      <c r="PAO65" s="36"/>
      <c r="PAP65" s="36"/>
      <c r="PAQ65" s="36"/>
      <c r="PAR65" s="36"/>
      <c r="PAS65" s="36"/>
      <c r="PAT65" s="36"/>
      <c r="PAU65" s="36"/>
      <c r="PAV65" s="36"/>
      <c r="PAW65" s="36"/>
      <c r="PAX65" s="36"/>
      <c r="PAY65" s="36"/>
      <c r="PAZ65" s="36"/>
      <c r="PBA65" s="36"/>
      <c r="PBB65" s="36"/>
      <c r="PBC65" s="36"/>
      <c r="PBD65" s="36"/>
      <c r="PBE65" s="36"/>
      <c r="PBF65" s="36"/>
      <c r="PBG65" s="36"/>
      <c r="PBH65" s="36"/>
      <c r="PBI65" s="36"/>
      <c r="PBJ65" s="36"/>
      <c r="PBK65" s="36"/>
      <c r="PBL65" s="36"/>
      <c r="PBM65" s="36"/>
      <c r="PBN65" s="36"/>
      <c r="PBO65" s="36"/>
      <c r="PBP65" s="36"/>
      <c r="PBQ65" s="36"/>
      <c r="PBR65" s="36"/>
      <c r="PBS65" s="36"/>
      <c r="PBT65" s="36"/>
      <c r="PBU65" s="36"/>
      <c r="PBV65" s="36"/>
      <c r="PBW65" s="36"/>
      <c r="PBX65" s="36"/>
      <c r="PBY65" s="36"/>
      <c r="PBZ65" s="36"/>
      <c r="PCA65" s="36"/>
      <c r="PCB65" s="36"/>
      <c r="PCC65" s="36"/>
      <c r="PCD65" s="36"/>
      <c r="PCE65" s="36"/>
      <c r="PCF65" s="36"/>
      <c r="PCG65" s="36"/>
      <c r="PCH65" s="36"/>
      <c r="PCI65" s="36"/>
      <c r="PCJ65" s="36"/>
      <c r="PCK65" s="36"/>
      <c r="PCL65" s="36"/>
      <c r="PCM65" s="36"/>
      <c r="PCN65" s="36"/>
      <c r="PCO65" s="36"/>
      <c r="PCP65" s="36"/>
      <c r="PCQ65" s="36"/>
      <c r="PCR65" s="36"/>
      <c r="PCS65" s="36"/>
      <c r="PCT65" s="36"/>
      <c r="PCU65" s="36"/>
      <c r="PCV65" s="36"/>
      <c r="PCW65" s="36"/>
      <c r="PCX65" s="36"/>
      <c r="PCY65" s="36"/>
      <c r="PCZ65" s="36"/>
      <c r="PDA65" s="36"/>
      <c r="PDB65" s="36"/>
      <c r="PDC65" s="36"/>
      <c r="PDD65" s="36"/>
      <c r="PDE65" s="36"/>
      <c r="PDF65" s="36"/>
      <c r="PDG65" s="36"/>
      <c r="PDH65" s="36"/>
      <c r="PDI65" s="36"/>
      <c r="PDJ65" s="36"/>
      <c r="PDK65" s="36"/>
      <c r="PDL65" s="36"/>
      <c r="PDM65" s="36"/>
      <c r="PDN65" s="36"/>
      <c r="PDO65" s="36"/>
      <c r="PDP65" s="36"/>
      <c r="PDQ65" s="36"/>
      <c r="PDR65" s="36"/>
      <c r="PDS65" s="36"/>
      <c r="PDT65" s="36"/>
      <c r="PDU65" s="36"/>
      <c r="PDV65" s="36"/>
      <c r="PDW65" s="36"/>
      <c r="PDX65" s="36"/>
      <c r="PDY65" s="36"/>
      <c r="PDZ65" s="36"/>
      <c r="PEA65" s="36"/>
      <c r="PEB65" s="36"/>
      <c r="PEC65" s="36"/>
      <c r="PED65" s="36"/>
      <c r="PEE65" s="36"/>
      <c r="PEF65" s="36"/>
      <c r="PEG65" s="36"/>
      <c r="PEH65" s="36"/>
      <c r="PEI65" s="36"/>
      <c r="PEJ65" s="36"/>
      <c r="PEK65" s="36"/>
      <c r="PEL65" s="36"/>
      <c r="PEM65" s="36"/>
      <c r="PEN65" s="36"/>
      <c r="PEO65" s="36"/>
      <c r="PEP65" s="36"/>
      <c r="PEQ65" s="36"/>
      <c r="PER65" s="36"/>
      <c r="PES65" s="36"/>
      <c r="PET65" s="36"/>
      <c r="PEU65" s="36"/>
      <c r="PEV65" s="36"/>
      <c r="PEW65" s="36"/>
      <c r="PEX65" s="36"/>
      <c r="PEY65" s="36"/>
      <c r="PEZ65" s="36"/>
      <c r="PFA65" s="36"/>
      <c r="PFB65" s="36"/>
      <c r="PFC65" s="36"/>
      <c r="PFD65" s="36"/>
      <c r="PFE65" s="36"/>
      <c r="PFF65" s="36"/>
      <c r="PFG65" s="36"/>
      <c r="PFH65" s="36"/>
      <c r="PFI65" s="36"/>
      <c r="PFJ65" s="36"/>
      <c r="PFK65" s="36"/>
      <c r="PFL65" s="36"/>
      <c r="PFM65" s="36"/>
      <c r="PFN65" s="36"/>
      <c r="PFO65" s="36"/>
      <c r="PFP65" s="36"/>
      <c r="PFQ65" s="36"/>
      <c r="PFR65" s="36"/>
      <c r="PFS65" s="36"/>
      <c r="PFT65" s="36"/>
      <c r="PFU65" s="36"/>
      <c r="PFV65" s="36"/>
      <c r="PFW65" s="36"/>
      <c r="PFX65" s="36"/>
      <c r="PFY65" s="36"/>
      <c r="PFZ65" s="36"/>
      <c r="PGA65" s="36"/>
      <c r="PGB65" s="36"/>
      <c r="PGC65" s="36"/>
      <c r="PGD65" s="36"/>
      <c r="PGE65" s="36"/>
      <c r="PGF65" s="36"/>
      <c r="PGG65" s="36"/>
      <c r="PGH65" s="36"/>
      <c r="PGI65" s="36"/>
      <c r="PGJ65" s="36"/>
      <c r="PGK65" s="36"/>
      <c r="PGL65" s="36"/>
      <c r="PGM65" s="36"/>
      <c r="PGN65" s="36"/>
      <c r="PGO65" s="36"/>
      <c r="PGP65" s="36"/>
      <c r="PGQ65" s="36"/>
      <c r="PGR65" s="36"/>
      <c r="PGS65" s="36"/>
      <c r="PGT65" s="36"/>
      <c r="PGU65" s="36"/>
      <c r="PGV65" s="36"/>
      <c r="PGW65" s="36"/>
      <c r="PGX65" s="36"/>
      <c r="PGY65" s="36"/>
      <c r="PGZ65" s="36"/>
      <c r="PHA65" s="36"/>
      <c r="PHB65" s="36"/>
      <c r="PHC65" s="36"/>
      <c r="PHD65" s="36"/>
      <c r="PHE65" s="36"/>
      <c r="PHF65" s="36"/>
      <c r="PHG65" s="36"/>
      <c r="PHH65" s="36"/>
      <c r="PHI65" s="36"/>
      <c r="PHJ65" s="36"/>
      <c r="PHK65" s="36"/>
      <c r="PHL65" s="36"/>
      <c r="PHM65" s="36"/>
      <c r="PHN65" s="36"/>
      <c r="PHO65" s="36"/>
      <c r="PHP65" s="36"/>
      <c r="PHQ65" s="36"/>
      <c r="PHR65" s="36"/>
      <c r="PHS65" s="36"/>
      <c r="PHT65" s="36"/>
      <c r="PHU65" s="36"/>
      <c r="PHV65" s="36"/>
      <c r="PHW65" s="36"/>
      <c r="PHX65" s="36"/>
      <c r="PHY65" s="36"/>
      <c r="PHZ65" s="36"/>
      <c r="PIA65" s="36"/>
      <c r="PIB65" s="36"/>
      <c r="PIC65" s="36"/>
      <c r="PID65" s="36"/>
      <c r="PIE65" s="36"/>
      <c r="PIF65" s="36"/>
      <c r="PIG65" s="36"/>
      <c r="PIH65" s="36"/>
      <c r="PII65" s="36"/>
      <c r="PIJ65" s="36"/>
      <c r="PIK65" s="36"/>
      <c r="PIL65" s="36"/>
      <c r="PIM65" s="36"/>
      <c r="PIN65" s="36"/>
      <c r="PIO65" s="36"/>
      <c r="PIP65" s="36"/>
      <c r="PIQ65" s="36"/>
      <c r="PIR65" s="36"/>
      <c r="PIS65" s="36"/>
      <c r="PIT65" s="36"/>
      <c r="PIU65" s="36"/>
      <c r="PIV65" s="36"/>
      <c r="PIW65" s="36"/>
      <c r="PIX65" s="36"/>
      <c r="PIY65" s="36"/>
      <c r="PIZ65" s="36"/>
      <c r="PJA65" s="36"/>
      <c r="PJB65" s="36"/>
      <c r="PJC65" s="36"/>
      <c r="PJD65" s="36"/>
      <c r="PJE65" s="36"/>
      <c r="PJF65" s="36"/>
      <c r="PJG65" s="36"/>
      <c r="PJH65" s="36"/>
      <c r="PJI65" s="36"/>
      <c r="PJJ65" s="36"/>
      <c r="PJK65" s="36"/>
      <c r="PJL65" s="36"/>
      <c r="PJM65" s="36"/>
      <c r="PJN65" s="36"/>
      <c r="PJO65" s="36"/>
      <c r="PJP65" s="36"/>
      <c r="PJQ65" s="36"/>
      <c r="PJR65" s="36"/>
      <c r="PJS65" s="36"/>
      <c r="PJT65" s="36"/>
      <c r="PJU65" s="36"/>
      <c r="PJV65" s="36"/>
      <c r="PJW65" s="36"/>
      <c r="PJX65" s="36"/>
      <c r="PJY65" s="36"/>
      <c r="PJZ65" s="36"/>
      <c r="PKA65" s="36"/>
      <c r="PKB65" s="36"/>
      <c r="PKC65" s="36"/>
      <c r="PKD65" s="36"/>
      <c r="PKE65" s="36"/>
      <c r="PKF65" s="36"/>
      <c r="PKG65" s="36"/>
      <c r="PKH65" s="36"/>
      <c r="PKI65" s="36"/>
      <c r="PKJ65" s="36"/>
      <c r="PKK65" s="36"/>
      <c r="PKL65" s="36"/>
      <c r="PKM65" s="36"/>
      <c r="PKN65" s="36"/>
      <c r="PKO65" s="36"/>
      <c r="PKP65" s="36"/>
      <c r="PKQ65" s="36"/>
      <c r="PKR65" s="36"/>
      <c r="PKS65" s="36"/>
      <c r="PKT65" s="36"/>
      <c r="PKU65" s="36"/>
      <c r="PKV65" s="36"/>
      <c r="PKW65" s="36"/>
      <c r="PKX65" s="36"/>
      <c r="PKY65" s="36"/>
      <c r="PKZ65" s="36"/>
      <c r="PLA65" s="36"/>
      <c r="PLB65" s="36"/>
      <c r="PLC65" s="36"/>
      <c r="PLD65" s="36"/>
      <c r="PLE65" s="36"/>
      <c r="PLF65" s="36"/>
      <c r="PLG65" s="36"/>
      <c r="PLH65" s="36"/>
      <c r="PLI65" s="36"/>
      <c r="PLJ65" s="36"/>
      <c r="PLK65" s="36"/>
      <c r="PLL65" s="36"/>
      <c r="PLM65" s="36"/>
      <c r="PLN65" s="36"/>
      <c r="PLO65" s="36"/>
      <c r="PLP65" s="36"/>
      <c r="PLQ65" s="36"/>
      <c r="PLR65" s="36"/>
      <c r="PLS65" s="36"/>
      <c r="PLT65" s="36"/>
      <c r="PLU65" s="36"/>
      <c r="PLV65" s="36"/>
      <c r="PLW65" s="36"/>
      <c r="PLX65" s="36"/>
      <c r="PLY65" s="36"/>
      <c r="PLZ65" s="36"/>
      <c r="PMA65" s="36"/>
      <c r="PMB65" s="36"/>
      <c r="PMC65" s="36"/>
      <c r="PMD65" s="36"/>
      <c r="PME65" s="36"/>
      <c r="PMF65" s="36"/>
      <c r="PMG65" s="36"/>
      <c r="PMH65" s="36"/>
      <c r="PMI65" s="36"/>
      <c r="PMJ65" s="36"/>
      <c r="PMK65" s="36"/>
      <c r="PML65" s="36"/>
      <c r="PMM65" s="36"/>
      <c r="PMN65" s="36"/>
      <c r="PMO65" s="36"/>
      <c r="PMP65" s="36"/>
      <c r="PMQ65" s="36"/>
      <c r="PMR65" s="36"/>
      <c r="PMS65" s="36"/>
      <c r="PMT65" s="36"/>
      <c r="PMU65" s="36"/>
      <c r="PMV65" s="36"/>
      <c r="PMW65" s="36"/>
      <c r="PMX65" s="36"/>
      <c r="PMY65" s="36"/>
      <c r="PMZ65" s="36"/>
      <c r="PNA65" s="36"/>
      <c r="PNB65" s="36"/>
      <c r="PNC65" s="36"/>
      <c r="PND65" s="36"/>
      <c r="PNE65" s="36"/>
      <c r="PNF65" s="36"/>
      <c r="PNG65" s="36"/>
      <c r="PNH65" s="36"/>
      <c r="PNI65" s="36"/>
      <c r="PNJ65" s="36"/>
      <c r="PNK65" s="36"/>
      <c r="PNL65" s="36"/>
      <c r="PNM65" s="36"/>
      <c r="PNN65" s="36"/>
      <c r="PNO65" s="36"/>
      <c r="PNP65" s="36"/>
      <c r="PNQ65" s="36"/>
      <c r="PNR65" s="36"/>
      <c r="PNS65" s="36"/>
      <c r="PNT65" s="36"/>
      <c r="PNU65" s="36"/>
      <c r="PNV65" s="36"/>
      <c r="PNW65" s="36"/>
      <c r="PNX65" s="36"/>
      <c r="PNY65" s="36"/>
      <c r="PNZ65" s="36"/>
      <c r="POA65" s="36"/>
      <c r="POB65" s="36"/>
      <c r="POC65" s="36"/>
      <c r="POD65" s="36"/>
      <c r="POE65" s="36"/>
      <c r="POF65" s="36"/>
      <c r="POG65" s="36"/>
      <c r="POH65" s="36"/>
      <c r="POI65" s="36"/>
      <c r="POJ65" s="36"/>
      <c r="POK65" s="36"/>
      <c r="POL65" s="36"/>
      <c r="POM65" s="36"/>
      <c r="PON65" s="36"/>
      <c r="POO65" s="36"/>
      <c r="POP65" s="36"/>
      <c r="POQ65" s="36"/>
      <c r="POR65" s="36"/>
      <c r="POS65" s="36"/>
      <c r="POT65" s="36"/>
      <c r="POU65" s="36"/>
      <c r="POV65" s="36"/>
      <c r="POW65" s="36"/>
      <c r="POX65" s="36"/>
      <c r="POY65" s="36"/>
      <c r="POZ65" s="36"/>
      <c r="PPA65" s="36"/>
      <c r="PPB65" s="36"/>
      <c r="PPC65" s="36"/>
      <c r="PPD65" s="36"/>
      <c r="PPE65" s="36"/>
      <c r="PPF65" s="36"/>
      <c r="PPG65" s="36"/>
      <c r="PPH65" s="36"/>
      <c r="PPI65" s="36"/>
      <c r="PPJ65" s="36"/>
      <c r="PPK65" s="36"/>
      <c r="PPL65" s="36"/>
      <c r="PPM65" s="36"/>
      <c r="PPN65" s="36"/>
      <c r="PPO65" s="36"/>
      <c r="PPP65" s="36"/>
      <c r="PPQ65" s="36"/>
      <c r="PPR65" s="36"/>
      <c r="PPS65" s="36"/>
      <c r="PPT65" s="36"/>
      <c r="PPU65" s="36"/>
      <c r="PPV65" s="36"/>
      <c r="PPW65" s="36"/>
      <c r="PPX65" s="36"/>
      <c r="PPY65" s="36"/>
      <c r="PPZ65" s="36"/>
      <c r="PQA65" s="36"/>
      <c r="PQB65" s="36"/>
      <c r="PQC65" s="36"/>
      <c r="PQD65" s="36"/>
      <c r="PQE65" s="36"/>
      <c r="PQF65" s="36"/>
      <c r="PQG65" s="36"/>
      <c r="PQH65" s="36"/>
      <c r="PQI65" s="36"/>
      <c r="PQJ65" s="36"/>
      <c r="PQK65" s="36"/>
      <c r="PQL65" s="36"/>
      <c r="PQM65" s="36"/>
      <c r="PQN65" s="36"/>
      <c r="PQO65" s="36"/>
      <c r="PQP65" s="36"/>
      <c r="PQQ65" s="36"/>
      <c r="PQR65" s="36"/>
      <c r="PQS65" s="36"/>
      <c r="PQT65" s="36"/>
      <c r="PQU65" s="36"/>
      <c r="PQV65" s="36"/>
      <c r="PQW65" s="36"/>
      <c r="PQX65" s="36"/>
      <c r="PQY65" s="36"/>
      <c r="PQZ65" s="36"/>
      <c r="PRA65" s="36"/>
      <c r="PRB65" s="36"/>
      <c r="PRC65" s="36"/>
      <c r="PRD65" s="36"/>
      <c r="PRE65" s="36"/>
      <c r="PRF65" s="36"/>
      <c r="PRG65" s="36"/>
      <c r="PRH65" s="36"/>
      <c r="PRI65" s="36"/>
      <c r="PRJ65" s="36"/>
      <c r="PRK65" s="36"/>
      <c r="PRL65" s="36"/>
      <c r="PRM65" s="36"/>
      <c r="PRN65" s="36"/>
      <c r="PRO65" s="36"/>
      <c r="PRP65" s="36"/>
      <c r="PRQ65" s="36"/>
      <c r="PRR65" s="36"/>
      <c r="PRS65" s="36"/>
      <c r="PRT65" s="36"/>
      <c r="PRU65" s="36"/>
      <c r="PRV65" s="36"/>
      <c r="PRW65" s="36"/>
      <c r="PRX65" s="36"/>
      <c r="PRY65" s="36"/>
      <c r="PRZ65" s="36"/>
      <c r="PSA65" s="36"/>
      <c r="PSB65" s="36"/>
      <c r="PSC65" s="36"/>
      <c r="PSD65" s="36"/>
      <c r="PSE65" s="36"/>
      <c r="PSF65" s="36"/>
      <c r="PSG65" s="36"/>
      <c r="PSH65" s="36"/>
      <c r="PSI65" s="36"/>
      <c r="PSJ65" s="36"/>
      <c r="PSK65" s="36"/>
      <c r="PSL65" s="36"/>
      <c r="PSM65" s="36"/>
      <c r="PSN65" s="36"/>
      <c r="PSO65" s="36"/>
      <c r="PSP65" s="36"/>
      <c r="PSQ65" s="36"/>
      <c r="PSR65" s="36"/>
      <c r="PSS65" s="36"/>
      <c r="PST65" s="36"/>
      <c r="PSU65" s="36"/>
      <c r="PSV65" s="36"/>
      <c r="PSW65" s="36"/>
      <c r="PSX65" s="36"/>
      <c r="PSY65" s="36"/>
      <c r="PSZ65" s="36"/>
      <c r="PTA65" s="36"/>
      <c r="PTB65" s="36"/>
      <c r="PTC65" s="36"/>
      <c r="PTD65" s="36"/>
      <c r="PTE65" s="36"/>
      <c r="PTF65" s="36"/>
      <c r="PTG65" s="36"/>
      <c r="PTH65" s="36"/>
      <c r="PTI65" s="36"/>
      <c r="PTJ65" s="36"/>
      <c r="PTK65" s="36"/>
      <c r="PTL65" s="36"/>
      <c r="PTM65" s="36"/>
      <c r="PTN65" s="36"/>
      <c r="PTO65" s="36"/>
      <c r="PTP65" s="36"/>
      <c r="PTQ65" s="36"/>
      <c r="PTR65" s="36"/>
      <c r="PTS65" s="36"/>
      <c r="PTT65" s="36"/>
      <c r="PTU65" s="36"/>
      <c r="PTV65" s="36"/>
      <c r="PTW65" s="36"/>
      <c r="PTX65" s="36"/>
      <c r="PTY65" s="36"/>
      <c r="PTZ65" s="36"/>
      <c r="PUA65" s="36"/>
      <c r="PUB65" s="36"/>
      <c r="PUC65" s="36"/>
      <c r="PUD65" s="36"/>
      <c r="PUE65" s="36"/>
      <c r="PUF65" s="36"/>
      <c r="PUG65" s="36"/>
      <c r="PUH65" s="36"/>
      <c r="PUI65" s="36"/>
      <c r="PUJ65" s="36"/>
      <c r="PUK65" s="36"/>
      <c r="PUL65" s="36"/>
      <c r="PUM65" s="36"/>
      <c r="PUN65" s="36"/>
      <c r="PUO65" s="36"/>
      <c r="PUP65" s="36"/>
      <c r="PUQ65" s="36"/>
      <c r="PUR65" s="36"/>
      <c r="PUS65" s="36"/>
      <c r="PUT65" s="36"/>
      <c r="PUU65" s="36"/>
      <c r="PUV65" s="36"/>
      <c r="PUW65" s="36"/>
      <c r="PUX65" s="36"/>
      <c r="PUY65" s="36"/>
      <c r="PUZ65" s="36"/>
      <c r="PVA65" s="36"/>
      <c r="PVB65" s="36"/>
      <c r="PVC65" s="36"/>
      <c r="PVD65" s="36"/>
      <c r="PVE65" s="36"/>
      <c r="PVF65" s="36"/>
      <c r="PVG65" s="36"/>
      <c r="PVH65" s="36"/>
      <c r="PVI65" s="36"/>
      <c r="PVJ65" s="36"/>
      <c r="PVK65" s="36"/>
      <c r="PVL65" s="36"/>
      <c r="PVM65" s="36"/>
      <c r="PVN65" s="36"/>
      <c r="PVO65" s="36"/>
      <c r="PVP65" s="36"/>
      <c r="PVQ65" s="36"/>
      <c r="PVR65" s="36"/>
      <c r="PVS65" s="36"/>
      <c r="PVT65" s="36"/>
      <c r="PVU65" s="36"/>
      <c r="PVV65" s="36"/>
      <c r="PVW65" s="36"/>
      <c r="PVX65" s="36"/>
      <c r="PVY65" s="36"/>
      <c r="PVZ65" s="36"/>
      <c r="PWA65" s="36"/>
      <c r="PWB65" s="36"/>
      <c r="PWC65" s="36"/>
      <c r="PWD65" s="36"/>
      <c r="PWE65" s="36"/>
      <c r="PWF65" s="36"/>
      <c r="PWG65" s="36"/>
      <c r="PWH65" s="36"/>
      <c r="PWI65" s="36"/>
      <c r="PWJ65" s="36"/>
      <c r="PWK65" s="36"/>
      <c r="PWL65" s="36"/>
      <c r="PWM65" s="36"/>
      <c r="PWN65" s="36"/>
      <c r="PWO65" s="36"/>
      <c r="PWP65" s="36"/>
      <c r="PWQ65" s="36"/>
      <c r="PWR65" s="36"/>
      <c r="PWS65" s="36"/>
      <c r="PWT65" s="36"/>
      <c r="PWU65" s="36"/>
      <c r="PWV65" s="36"/>
      <c r="PWW65" s="36"/>
      <c r="PWX65" s="36"/>
      <c r="PWY65" s="36"/>
      <c r="PWZ65" s="36"/>
      <c r="PXA65" s="36"/>
      <c r="PXB65" s="36"/>
      <c r="PXC65" s="36"/>
      <c r="PXD65" s="36"/>
      <c r="PXE65" s="36"/>
      <c r="PXF65" s="36"/>
      <c r="PXG65" s="36"/>
      <c r="PXH65" s="36"/>
      <c r="PXI65" s="36"/>
      <c r="PXJ65" s="36"/>
      <c r="PXK65" s="36"/>
      <c r="PXL65" s="36"/>
      <c r="PXM65" s="36"/>
      <c r="PXN65" s="36"/>
      <c r="PXO65" s="36"/>
      <c r="PXP65" s="36"/>
      <c r="PXQ65" s="36"/>
      <c r="PXR65" s="36"/>
      <c r="PXS65" s="36"/>
      <c r="PXT65" s="36"/>
      <c r="PXU65" s="36"/>
      <c r="PXV65" s="36"/>
      <c r="PXW65" s="36"/>
      <c r="PXX65" s="36"/>
      <c r="PXY65" s="36"/>
      <c r="PXZ65" s="36"/>
      <c r="PYA65" s="36"/>
      <c r="PYB65" s="36"/>
      <c r="PYC65" s="36"/>
      <c r="PYD65" s="36"/>
      <c r="PYE65" s="36"/>
      <c r="PYF65" s="36"/>
      <c r="PYG65" s="36"/>
      <c r="PYH65" s="36"/>
      <c r="PYI65" s="36"/>
      <c r="PYJ65" s="36"/>
      <c r="PYK65" s="36"/>
      <c r="PYL65" s="36"/>
      <c r="PYM65" s="36"/>
      <c r="PYN65" s="36"/>
      <c r="PYO65" s="36"/>
      <c r="PYP65" s="36"/>
      <c r="PYQ65" s="36"/>
      <c r="PYR65" s="36"/>
      <c r="PYS65" s="36"/>
      <c r="PYT65" s="36"/>
      <c r="PYU65" s="36"/>
      <c r="PYV65" s="36"/>
      <c r="PYW65" s="36"/>
      <c r="PYX65" s="36"/>
      <c r="PYY65" s="36"/>
      <c r="PYZ65" s="36"/>
      <c r="PZA65" s="36"/>
      <c r="PZB65" s="36"/>
      <c r="PZC65" s="36"/>
      <c r="PZD65" s="36"/>
      <c r="PZE65" s="36"/>
      <c r="PZF65" s="36"/>
      <c r="PZG65" s="36"/>
      <c r="PZH65" s="36"/>
      <c r="PZI65" s="36"/>
      <c r="PZJ65" s="36"/>
      <c r="PZK65" s="36"/>
      <c r="PZL65" s="36"/>
      <c r="PZM65" s="36"/>
      <c r="PZN65" s="36"/>
      <c r="PZO65" s="36"/>
      <c r="PZP65" s="36"/>
      <c r="PZQ65" s="36"/>
      <c r="PZR65" s="36"/>
      <c r="PZS65" s="36"/>
      <c r="PZT65" s="36"/>
      <c r="PZU65" s="36"/>
      <c r="PZV65" s="36"/>
      <c r="PZW65" s="36"/>
      <c r="PZX65" s="36"/>
      <c r="PZY65" s="36"/>
      <c r="PZZ65" s="36"/>
      <c r="QAA65" s="36"/>
      <c r="QAB65" s="36"/>
      <c r="QAC65" s="36"/>
      <c r="QAD65" s="36"/>
      <c r="QAE65" s="36"/>
      <c r="QAF65" s="36"/>
      <c r="QAG65" s="36"/>
      <c r="QAH65" s="36"/>
      <c r="QAI65" s="36"/>
      <c r="QAJ65" s="36"/>
      <c r="QAK65" s="36"/>
      <c r="QAL65" s="36"/>
      <c r="QAM65" s="36"/>
      <c r="QAN65" s="36"/>
      <c r="QAO65" s="36"/>
      <c r="QAP65" s="36"/>
      <c r="QAQ65" s="36"/>
      <c r="QAR65" s="36"/>
      <c r="QAS65" s="36"/>
      <c r="QAT65" s="36"/>
      <c r="QAU65" s="36"/>
      <c r="QAV65" s="36"/>
      <c r="QAW65" s="36"/>
      <c r="QAX65" s="36"/>
      <c r="QAY65" s="36"/>
      <c r="QAZ65" s="36"/>
      <c r="QBA65" s="36"/>
      <c r="QBB65" s="36"/>
      <c r="QBC65" s="36"/>
      <c r="QBD65" s="36"/>
      <c r="QBE65" s="36"/>
      <c r="QBF65" s="36"/>
      <c r="QBG65" s="36"/>
      <c r="QBH65" s="36"/>
      <c r="QBI65" s="36"/>
      <c r="QBJ65" s="36"/>
      <c r="QBK65" s="36"/>
      <c r="QBL65" s="36"/>
      <c r="QBM65" s="36"/>
      <c r="QBN65" s="36"/>
      <c r="QBO65" s="36"/>
      <c r="QBP65" s="36"/>
      <c r="QBQ65" s="36"/>
      <c r="QBR65" s="36"/>
      <c r="QBS65" s="36"/>
      <c r="QBT65" s="36"/>
      <c r="QBU65" s="36"/>
      <c r="QBV65" s="36"/>
      <c r="QBW65" s="36"/>
      <c r="QBX65" s="36"/>
      <c r="QBY65" s="36"/>
      <c r="QBZ65" s="36"/>
      <c r="QCA65" s="36"/>
      <c r="QCB65" s="36"/>
      <c r="QCC65" s="36"/>
      <c r="QCD65" s="36"/>
      <c r="QCE65" s="36"/>
      <c r="QCF65" s="36"/>
      <c r="QCG65" s="36"/>
      <c r="QCH65" s="36"/>
      <c r="QCI65" s="36"/>
      <c r="QCJ65" s="36"/>
      <c r="QCK65" s="36"/>
      <c r="QCL65" s="36"/>
      <c r="QCM65" s="36"/>
      <c r="QCN65" s="36"/>
      <c r="QCO65" s="36"/>
      <c r="QCP65" s="36"/>
      <c r="QCQ65" s="36"/>
      <c r="QCR65" s="36"/>
      <c r="QCS65" s="36"/>
      <c r="QCT65" s="36"/>
      <c r="QCU65" s="36"/>
      <c r="QCV65" s="36"/>
      <c r="QCW65" s="36"/>
      <c r="QCX65" s="36"/>
      <c r="QCY65" s="36"/>
      <c r="QCZ65" s="36"/>
      <c r="QDA65" s="36"/>
      <c r="QDB65" s="36"/>
      <c r="QDC65" s="36"/>
      <c r="QDD65" s="36"/>
      <c r="QDE65" s="36"/>
      <c r="QDF65" s="36"/>
      <c r="QDG65" s="36"/>
      <c r="QDH65" s="36"/>
      <c r="QDI65" s="36"/>
      <c r="QDJ65" s="36"/>
      <c r="QDK65" s="36"/>
      <c r="QDL65" s="36"/>
      <c r="QDM65" s="36"/>
      <c r="QDN65" s="36"/>
      <c r="QDO65" s="36"/>
      <c r="QDP65" s="36"/>
      <c r="QDQ65" s="36"/>
      <c r="QDR65" s="36"/>
      <c r="QDS65" s="36"/>
      <c r="QDT65" s="36"/>
      <c r="QDU65" s="36"/>
      <c r="QDV65" s="36"/>
      <c r="QDW65" s="36"/>
      <c r="QDX65" s="36"/>
      <c r="QDY65" s="36"/>
      <c r="QDZ65" s="36"/>
      <c r="QEA65" s="36"/>
      <c r="QEB65" s="36"/>
      <c r="QEC65" s="36"/>
      <c r="QED65" s="36"/>
      <c r="QEE65" s="36"/>
      <c r="QEF65" s="36"/>
      <c r="QEG65" s="36"/>
      <c r="QEH65" s="36"/>
      <c r="QEI65" s="36"/>
      <c r="QEJ65" s="36"/>
      <c r="QEK65" s="36"/>
      <c r="QEL65" s="36"/>
      <c r="QEM65" s="36"/>
      <c r="QEN65" s="36"/>
      <c r="QEO65" s="36"/>
      <c r="QEP65" s="36"/>
      <c r="QEQ65" s="36"/>
      <c r="QER65" s="36"/>
      <c r="QES65" s="36"/>
      <c r="QET65" s="36"/>
      <c r="QEU65" s="36"/>
      <c r="QEV65" s="36"/>
      <c r="QEW65" s="36"/>
      <c r="QEX65" s="36"/>
      <c r="QEY65" s="36"/>
      <c r="QEZ65" s="36"/>
      <c r="QFA65" s="36"/>
      <c r="QFB65" s="36"/>
      <c r="QFC65" s="36"/>
      <c r="QFD65" s="36"/>
      <c r="QFE65" s="36"/>
      <c r="QFF65" s="36"/>
      <c r="QFG65" s="36"/>
      <c r="QFH65" s="36"/>
      <c r="QFI65" s="36"/>
      <c r="QFJ65" s="36"/>
      <c r="QFK65" s="36"/>
      <c r="QFL65" s="36"/>
      <c r="QFM65" s="36"/>
      <c r="QFN65" s="36"/>
      <c r="QFO65" s="36"/>
      <c r="QFP65" s="36"/>
      <c r="QFQ65" s="36"/>
      <c r="QFR65" s="36"/>
      <c r="QFS65" s="36"/>
      <c r="QFT65" s="36"/>
      <c r="QFU65" s="36"/>
      <c r="QFV65" s="36"/>
      <c r="QFW65" s="36"/>
      <c r="QFX65" s="36"/>
      <c r="QFY65" s="36"/>
      <c r="QFZ65" s="36"/>
      <c r="QGA65" s="36"/>
      <c r="QGB65" s="36"/>
      <c r="QGC65" s="36"/>
      <c r="QGD65" s="36"/>
      <c r="QGE65" s="36"/>
      <c r="QGF65" s="36"/>
      <c r="QGG65" s="36"/>
      <c r="QGH65" s="36"/>
      <c r="QGI65" s="36"/>
      <c r="QGJ65" s="36"/>
      <c r="QGK65" s="36"/>
      <c r="QGL65" s="36"/>
      <c r="QGM65" s="36"/>
      <c r="QGN65" s="36"/>
      <c r="QGO65" s="36"/>
      <c r="QGP65" s="36"/>
      <c r="QGQ65" s="36"/>
      <c r="QGR65" s="36"/>
      <c r="QGS65" s="36"/>
      <c r="QGT65" s="36"/>
      <c r="QGU65" s="36"/>
      <c r="QGV65" s="36"/>
      <c r="QGW65" s="36"/>
      <c r="QGX65" s="36"/>
      <c r="QGY65" s="36"/>
      <c r="QGZ65" s="36"/>
      <c r="QHA65" s="36"/>
      <c r="QHB65" s="36"/>
      <c r="QHC65" s="36"/>
      <c r="QHD65" s="36"/>
      <c r="QHE65" s="36"/>
      <c r="QHF65" s="36"/>
      <c r="QHG65" s="36"/>
      <c r="QHH65" s="36"/>
      <c r="QHI65" s="36"/>
      <c r="QHJ65" s="36"/>
      <c r="QHK65" s="36"/>
      <c r="QHL65" s="36"/>
      <c r="QHM65" s="36"/>
      <c r="QHN65" s="36"/>
      <c r="QHO65" s="36"/>
      <c r="QHP65" s="36"/>
      <c r="QHQ65" s="36"/>
      <c r="QHR65" s="36"/>
      <c r="QHS65" s="36"/>
      <c r="QHT65" s="36"/>
      <c r="QHU65" s="36"/>
      <c r="QHV65" s="36"/>
      <c r="QHW65" s="36"/>
      <c r="QHX65" s="36"/>
      <c r="QHY65" s="36"/>
      <c r="QHZ65" s="36"/>
      <c r="QIA65" s="36"/>
      <c r="QIB65" s="36"/>
      <c r="QIC65" s="36"/>
      <c r="QID65" s="36"/>
      <c r="QIE65" s="36"/>
      <c r="QIF65" s="36"/>
      <c r="QIG65" s="36"/>
      <c r="QIH65" s="36"/>
      <c r="QII65" s="36"/>
      <c r="QIJ65" s="36"/>
      <c r="QIK65" s="36"/>
      <c r="QIL65" s="36"/>
      <c r="QIM65" s="36"/>
      <c r="QIN65" s="36"/>
      <c r="QIO65" s="36"/>
      <c r="QIP65" s="36"/>
      <c r="QIQ65" s="36"/>
      <c r="QIR65" s="36"/>
      <c r="QIS65" s="36"/>
      <c r="QIT65" s="36"/>
      <c r="QIU65" s="36"/>
      <c r="QIV65" s="36"/>
      <c r="QIW65" s="36"/>
      <c r="QIX65" s="36"/>
      <c r="QIY65" s="36"/>
      <c r="QIZ65" s="36"/>
      <c r="QJA65" s="36"/>
      <c r="QJB65" s="36"/>
      <c r="QJC65" s="36"/>
      <c r="QJD65" s="36"/>
      <c r="QJE65" s="36"/>
      <c r="QJF65" s="36"/>
      <c r="QJG65" s="36"/>
      <c r="QJH65" s="36"/>
      <c r="QJI65" s="36"/>
      <c r="QJJ65" s="36"/>
      <c r="QJK65" s="36"/>
      <c r="QJL65" s="36"/>
      <c r="QJM65" s="36"/>
      <c r="QJN65" s="36"/>
      <c r="QJO65" s="36"/>
      <c r="QJP65" s="36"/>
      <c r="QJQ65" s="36"/>
      <c r="QJR65" s="36"/>
      <c r="QJS65" s="36"/>
      <c r="QJT65" s="36"/>
      <c r="QJU65" s="36"/>
      <c r="QJV65" s="36"/>
      <c r="QJW65" s="36"/>
      <c r="QJX65" s="36"/>
      <c r="QJY65" s="36"/>
      <c r="QJZ65" s="36"/>
      <c r="QKA65" s="36"/>
      <c r="QKB65" s="36"/>
      <c r="QKC65" s="36"/>
      <c r="QKD65" s="36"/>
      <c r="QKE65" s="36"/>
      <c r="QKF65" s="36"/>
      <c r="QKG65" s="36"/>
      <c r="QKH65" s="36"/>
      <c r="QKI65" s="36"/>
      <c r="QKJ65" s="36"/>
      <c r="QKK65" s="36"/>
      <c r="QKL65" s="36"/>
      <c r="QKM65" s="36"/>
      <c r="QKN65" s="36"/>
      <c r="QKO65" s="36"/>
      <c r="QKP65" s="36"/>
      <c r="QKQ65" s="36"/>
      <c r="QKR65" s="36"/>
      <c r="QKS65" s="36"/>
      <c r="QKT65" s="36"/>
      <c r="QKU65" s="36"/>
      <c r="QKV65" s="36"/>
      <c r="QKW65" s="36"/>
      <c r="QKX65" s="36"/>
      <c r="QKY65" s="36"/>
      <c r="QKZ65" s="36"/>
      <c r="QLA65" s="36"/>
      <c r="QLB65" s="36"/>
      <c r="QLC65" s="36"/>
      <c r="QLD65" s="36"/>
      <c r="QLE65" s="36"/>
      <c r="QLF65" s="36"/>
      <c r="QLG65" s="36"/>
      <c r="QLH65" s="36"/>
      <c r="QLI65" s="36"/>
      <c r="QLJ65" s="36"/>
      <c r="QLK65" s="36"/>
      <c r="QLL65" s="36"/>
      <c r="QLM65" s="36"/>
      <c r="QLN65" s="36"/>
      <c r="QLO65" s="36"/>
      <c r="QLP65" s="36"/>
      <c r="QLQ65" s="36"/>
      <c r="QLR65" s="36"/>
      <c r="QLS65" s="36"/>
      <c r="QLT65" s="36"/>
      <c r="QLU65" s="36"/>
      <c r="QLV65" s="36"/>
      <c r="QLW65" s="36"/>
      <c r="QLX65" s="36"/>
      <c r="QLY65" s="36"/>
      <c r="QLZ65" s="36"/>
      <c r="QMA65" s="36"/>
      <c r="QMB65" s="36"/>
      <c r="QMC65" s="36"/>
      <c r="QMD65" s="36"/>
      <c r="QME65" s="36"/>
      <c r="QMF65" s="36"/>
      <c r="QMG65" s="36"/>
      <c r="QMH65" s="36"/>
      <c r="QMI65" s="36"/>
      <c r="QMJ65" s="36"/>
      <c r="QMK65" s="36"/>
      <c r="QML65" s="36"/>
      <c r="QMM65" s="36"/>
      <c r="QMN65" s="36"/>
      <c r="QMO65" s="36"/>
      <c r="QMP65" s="36"/>
      <c r="QMQ65" s="36"/>
      <c r="QMR65" s="36"/>
      <c r="QMS65" s="36"/>
      <c r="QMT65" s="36"/>
      <c r="QMU65" s="36"/>
      <c r="QMV65" s="36"/>
      <c r="QMW65" s="36"/>
      <c r="QMX65" s="36"/>
      <c r="QMY65" s="36"/>
      <c r="QMZ65" s="36"/>
      <c r="QNA65" s="36"/>
      <c r="QNB65" s="36"/>
      <c r="QNC65" s="36"/>
      <c r="QND65" s="36"/>
      <c r="QNE65" s="36"/>
      <c r="QNF65" s="36"/>
      <c r="QNG65" s="36"/>
      <c r="QNH65" s="36"/>
      <c r="QNI65" s="36"/>
      <c r="QNJ65" s="36"/>
      <c r="QNK65" s="36"/>
      <c r="QNL65" s="36"/>
      <c r="QNM65" s="36"/>
      <c r="QNN65" s="36"/>
      <c r="QNO65" s="36"/>
      <c r="QNP65" s="36"/>
      <c r="QNQ65" s="36"/>
      <c r="QNR65" s="36"/>
      <c r="QNS65" s="36"/>
      <c r="QNT65" s="36"/>
      <c r="QNU65" s="36"/>
      <c r="QNV65" s="36"/>
      <c r="QNW65" s="36"/>
      <c r="QNX65" s="36"/>
      <c r="QNY65" s="36"/>
      <c r="QNZ65" s="36"/>
      <c r="QOA65" s="36"/>
      <c r="QOB65" s="36"/>
      <c r="QOC65" s="36"/>
      <c r="QOD65" s="36"/>
      <c r="QOE65" s="36"/>
      <c r="QOF65" s="36"/>
      <c r="QOG65" s="36"/>
      <c r="QOH65" s="36"/>
      <c r="QOI65" s="36"/>
      <c r="QOJ65" s="36"/>
      <c r="QOK65" s="36"/>
      <c r="QOL65" s="36"/>
      <c r="QOM65" s="36"/>
      <c r="QON65" s="36"/>
      <c r="QOO65" s="36"/>
      <c r="QOP65" s="36"/>
      <c r="QOQ65" s="36"/>
      <c r="QOR65" s="36"/>
      <c r="QOS65" s="36"/>
      <c r="QOT65" s="36"/>
      <c r="QOU65" s="36"/>
      <c r="QOV65" s="36"/>
      <c r="QOW65" s="36"/>
      <c r="QOX65" s="36"/>
      <c r="QOY65" s="36"/>
      <c r="QOZ65" s="36"/>
      <c r="QPA65" s="36"/>
      <c r="QPB65" s="36"/>
      <c r="QPC65" s="36"/>
      <c r="QPD65" s="36"/>
      <c r="QPE65" s="36"/>
      <c r="QPF65" s="36"/>
      <c r="QPG65" s="36"/>
      <c r="QPH65" s="36"/>
      <c r="QPI65" s="36"/>
      <c r="QPJ65" s="36"/>
      <c r="QPK65" s="36"/>
      <c r="QPL65" s="36"/>
      <c r="QPM65" s="36"/>
      <c r="QPN65" s="36"/>
      <c r="QPO65" s="36"/>
      <c r="QPP65" s="36"/>
      <c r="QPQ65" s="36"/>
      <c r="QPR65" s="36"/>
      <c r="QPS65" s="36"/>
      <c r="QPT65" s="36"/>
      <c r="QPU65" s="36"/>
      <c r="QPV65" s="36"/>
      <c r="QPW65" s="36"/>
      <c r="QPX65" s="36"/>
      <c r="QPY65" s="36"/>
      <c r="QPZ65" s="36"/>
      <c r="QQA65" s="36"/>
      <c r="QQB65" s="36"/>
      <c r="QQC65" s="36"/>
      <c r="QQD65" s="36"/>
      <c r="QQE65" s="36"/>
      <c r="QQF65" s="36"/>
      <c r="QQG65" s="36"/>
      <c r="QQH65" s="36"/>
      <c r="QQI65" s="36"/>
      <c r="QQJ65" s="36"/>
      <c r="QQK65" s="36"/>
      <c r="QQL65" s="36"/>
      <c r="QQM65" s="36"/>
      <c r="QQN65" s="36"/>
      <c r="QQO65" s="36"/>
      <c r="QQP65" s="36"/>
      <c r="QQQ65" s="36"/>
      <c r="QQR65" s="36"/>
      <c r="QQS65" s="36"/>
      <c r="QQT65" s="36"/>
      <c r="QQU65" s="36"/>
      <c r="QQV65" s="36"/>
      <c r="QQW65" s="36"/>
      <c r="QQX65" s="36"/>
      <c r="QQY65" s="36"/>
      <c r="QQZ65" s="36"/>
      <c r="QRA65" s="36"/>
      <c r="QRB65" s="36"/>
      <c r="QRC65" s="36"/>
      <c r="QRD65" s="36"/>
      <c r="QRE65" s="36"/>
      <c r="QRF65" s="36"/>
      <c r="QRG65" s="36"/>
      <c r="QRH65" s="36"/>
      <c r="QRI65" s="36"/>
      <c r="QRJ65" s="36"/>
      <c r="QRK65" s="36"/>
      <c r="QRL65" s="36"/>
      <c r="QRM65" s="36"/>
      <c r="QRN65" s="36"/>
      <c r="QRO65" s="36"/>
      <c r="QRP65" s="36"/>
      <c r="QRQ65" s="36"/>
      <c r="QRR65" s="36"/>
      <c r="QRS65" s="36"/>
      <c r="QRT65" s="36"/>
      <c r="QRU65" s="36"/>
      <c r="QRV65" s="36"/>
      <c r="QRW65" s="36"/>
      <c r="QRX65" s="36"/>
      <c r="QRY65" s="36"/>
      <c r="QRZ65" s="36"/>
      <c r="QSA65" s="36"/>
      <c r="QSB65" s="36"/>
      <c r="QSC65" s="36"/>
      <c r="QSD65" s="36"/>
      <c r="QSE65" s="36"/>
      <c r="QSF65" s="36"/>
      <c r="QSG65" s="36"/>
      <c r="QSH65" s="36"/>
      <c r="QSI65" s="36"/>
      <c r="QSJ65" s="36"/>
      <c r="QSK65" s="36"/>
      <c r="QSL65" s="36"/>
      <c r="QSM65" s="36"/>
      <c r="QSN65" s="36"/>
      <c r="QSO65" s="36"/>
      <c r="QSP65" s="36"/>
      <c r="QSQ65" s="36"/>
      <c r="QSR65" s="36"/>
      <c r="QSS65" s="36"/>
      <c r="QST65" s="36"/>
      <c r="QSU65" s="36"/>
      <c r="QSV65" s="36"/>
      <c r="QSW65" s="36"/>
      <c r="QSX65" s="36"/>
      <c r="QSY65" s="36"/>
      <c r="QSZ65" s="36"/>
      <c r="QTA65" s="36"/>
      <c r="QTB65" s="36"/>
      <c r="QTC65" s="36"/>
      <c r="QTD65" s="36"/>
      <c r="QTE65" s="36"/>
      <c r="QTF65" s="36"/>
      <c r="QTG65" s="36"/>
      <c r="QTH65" s="36"/>
      <c r="QTI65" s="36"/>
      <c r="QTJ65" s="36"/>
      <c r="QTK65" s="36"/>
      <c r="QTL65" s="36"/>
      <c r="QTM65" s="36"/>
      <c r="QTN65" s="36"/>
      <c r="QTO65" s="36"/>
      <c r="QTP65" s="36"/>
      <c r="QTQ65" s="36"/>
      <c r="QTR65" s="36"/>
      <c r="QTS65" s="36"/>
      <c r="QTT65" s="36"/>
      <c r="QTU65" s="36"/>
      <c r="QTV65" s="36"/>
      <c r="QTW65" s="36"/>
      <c r="QTX65" s="36"/>
      <c r="QTY65" s="36"/>
      <c r="QTZ65" s="36"/>
      <c r="QUA65" s="36"/>
      <c r="QUB65" s="36"/>
      <c r="QUC65" s="36"/>
      <c r="QUD65" s="36"/>
      <c r="QUE65" s="36"/>
      <c r="QUF65" s="36"/>
      <c r="QUG65" s="36"/>
      <c r="QUH65" s="36"/>
      <c r="QUI65" s="36"/>
      <c r="QUJ65" s="36"/>
      <c r="QUK65" s="36"/>
      <c r="QUL65" s="36"/>
      <c r="QUM65" s="36"/>
      <c r="QUN65" s="36"/>
      <c r="QUO65" s="36"/>
      <c r="QUP65" s="36"/>
      <c r="QUQ65" s="36"/>
      <c r="QUR65" s="36"/>
      <c r="QUS65" s="36"/>
      <c r="QUT65" s="36"/>
      <c r="QUU65" s="36"/>
      <c r="QUV65" s="36"/>
      <c r="QUW65" s="36"/>
      <c r="QUX65" s="36"/>
      <c r="QUY65" s="36"/>
      <c r="QUZ65" s="36"/>
      <c r="QVA65" s="36"/>
      <c r="QVB65" s="36"/>
      <c r="QVC65" s="36"/>
      <c r="QVD65" s="36"/>
      <c r="QVE65" s="36"/>
      <c r="QVF65" s="36"/>
      <c r="QVG65" s="36"/>
      <c r="QVH65" s="36"/>
      <c r="QVI65" s="36"/>
      <c r="QVJ65" s="36"/>
      <c r="QVK65" s="36"/>
      <c r="QVL65" s="36"/>
      <c r="QVM65" s="36"/>
      <c r="QVN65" s="36"/>
      <c r="QVO65" s="36"/>
      <c r="QVP65" s="36"/>
      <c r="QVQ65" s="36"/>
      <c r="QVR65" s="36"/>
      <c r="QVS65" s="36"/>
      <c r="QVT65" s="36"/>
      <c r="QVU65" s="36"/>
      <c r="QVV65" s="36"/>
      <c r="QVW65" s="36"/>
      <c r="QVX65" s="36"/>
      <c r="QVY65" s="36"/>
      <c r="QVZ65" s="36"/>
      <c r="QWA65" s="36"/>
      <c r="QWB65" s="36"/>
      <c r="QWC65" s="36"/>
      <c r="QWD65" s="36"/>
      <c r="QWE65" s="36"/>
      <c r="QWF65" s="36"/>
      <c r="QWG65" s="36"/>
      <c r="QWH65" s="36"/>
      <c r="QWI65" s="36"/>
      <c r="QWJ65" s="36"/>
      <c r="QWK65" s="36"/>
      <c r="QWL65" s="36"/>
      <c r="QWM65" s="36"/>
      <c r="QWN65" s="36"/>
      <c r="QWO65" s="36"/>
      <c r="QWP65" s="36"/>
      <c r="QWQ65" s="36"/>
      <c r="QWR65" s="36"/>
      <c r="QWS65" s="36"/>
      <c r="QWT65" s="36"/>
      <c r="QWU65" s="36"/>
      <c r="QWV65" s="36"/>
      <c r="QWW65" s="36"/>
      <c r="QWX65" s="36"/>
      <c r="QWY65" s="36"/>
      <c r="QWZ65" s="36"/>
      <c r="QXA65" s="36"/>
      <c r="QXB65" s="36"/>
      <c r="QXC65" s="36"/>
      <c r="QXD65" s="36"/>
      <c r="QXE65" s="36"/>
      <c r="QXF65" s="36"/>
      <c r="QXG65" s="36"/>
      <c r="QXH65" s="36"/>
      <c r="QXI65" s="36"/>
      <c r="QXJ65" s="36"/>
      <c r="QXK65" s="36"/>
      <c r="QXL65" s="36"/>
      <c r="QXM65" s="36"/>
      <c r="QXN65" s="36"/>
      <c r="QXO65" s="36"/>
      <c r="QXP65" s="36"/>
      <c r="QXQ65" s="36"/>
      <c r="QXR65" s="36"/>
      <c r="QXS65" s="36"/>
      <c r="QXT65" s="36"/>
      <c r="QXU65" s="36"/>
      <c r="QXV65" s="36"/>
      <c r="QXW65" s="36"/>
      <c r="QXX65" s="36"/>
      <c r="QXY65" s="36"/>
      <c r="QXZ65" s="36"/>
      <c r="QYA65" s="36"/>
      <c r="QYB65" s="36"/>
      <c r="QYC65" s="36"/>
      <c r="QYD65" s="36"/>
      <c r="QYE65" s="36"/>
      <c r="QYF65" s="36"/>
      <c r="QYG65" s="36"/>
      <c r="QYH65" s="36"/>
      <c r="QYI65" s="36"/>
      <c r="QYJ65" s="36"/>
      <c r="QYK65" s="36"/>
      <c r="QYL65" s="36"/>
      <c r="QYM65" s="36"/>
      <c r="QYN65" s="36"/>
      <c r="QYO65" s="36"/>
      <c r="QYP65" s="36"/>
      <c r="QYQ65" s="36"/>
      <c r="QYR65" s="36"/>
      <c r="QYS65" s="36"/>
      <c r="QYT65" s="36"/>
      <c r="QYU65" s="36"/>
      <c r="QYV65" s="36"/>
      <c r="QYW65" s="36"/>
      <c r="QYX65" s="36"/>
      <c r="QYY65" s="36"/>
      <c r="QYZ65" s="36"/>
      <c r="QZA65" s="36"/>
      <c r="QZB65" s="36"/>
      <c r="QZC65" s="36"/>
      <c r="QZD65" s="36"/>
      <c r="QZE65" s="36"/>
      <c r="QZF65" s="36"/>
      <c r="QZG65" s="36"/>
      <c r="QZH65" s="36"/>
      <c r="QZI65" s="36"/>
      <c r="QZJ65" s="36"/>
      <c r="QZK65" s="36"/>
      <c r="QZL65" s="36"/>
      <c r="QZM65" s="36"/>
      <c r="QZN65" s="36"/>
      <c r="QZO65" s="36"/>
      <c r="QZP65" s="36"/>
      <c r="QZQ65" s="36"/>
      <c r="QZR65" s="36"/>
      <c r="QZS65" s="36"/>
      <c r="QZT65" s="36"/>
      <c r="QZU65" s="36"/>
      <c r="QZV65" s="36"/>
      <c r="QZW65" s="36"/>
      <c r="QZX65" s="36"/>
      <c r="QZY65" s="36"/>
      <c r="QZZ65" s="36"/>
      <c r="RAA65" s="36"/>
      <c r="RAB65" s="36"/>
      <c r="RAC65" s="36"/>
      <c r="RAD65" s="36"/>
      <c r="RAE65" s="36"/>
      <c r="RAF65" s="36"/>
      <c r="RAG65" s="36"/>
      <c r="RAH65" s="36"/>
      <c r="RAI65" s="36"/>
      <c r="RAJ65" s="36"/>
      <c r="RAK65" s="36"/>
      <c r="RAL65" s="36"/>
      <c r="RAM65" s="36"/>
      <c r="RAN65" s="36"/>
      <c r="RAO65" s="36"/>
      <c r="RAP65" s="36"/>
      <c r="RAQ65" s="36"/>
      <c r="RAR65" s="36"/>
      <c r="RAS65" s="36"/>
      <c r="RAT65" s="36"/>
      <c r="RAU65" s="36"/>
      <c r="RAV65" s="36"/>
      <c r="RAW65" s="36"/>
      <c r="RAX65" s="36"/>
      <c r="RAY65" s="36"/>
      <c r="RAZ65" s="36"/>
      <c r="RBA65" s="36"/>
      <c r="RBB65" s="36"/>
      <c r="RBC65" s="36"/>
      <c r="RBD65" s="36"/>
      <c r="RBE65" s="36"/>
      <c r="RBF65" s="36"/>
      <c r="RBG65" s="36"/>
      <c r="RBH65" s="36"/>
      <c r="RBI65" s="36"/>
      <c r="RBJ65" s="36"/>
      <c r="RBK65" s="36"/>
      <c r="RBL65" s="36"/>
      <c r="RBM65" s="36"/>
      <c r="RBN65" s="36"/>
      <c r="RBO65" s="36"/>
      <c r="RBP65" s="36"/>
      <c r="RBQ65" s="36"/>
      <c r="RBR65" s="36"/>
      <c r="RBS65" s="36"/>
      <c r="RBT65" s="36"/>
      <c r="RBU65" s="36"/>
      <c r="RBV65" s="36"/>
      <c r="RBW65" s="36"/>
      <c r="RBX65" s="36"/>
      <c r="RBY65" s="36"/>
      <c r="RBZ65" s="36"/>
      <c r="RCA65" s="36"/>
      <c r="RCB65" s="36"/>
      <c r="RCC65" s="36"/>
      <c r="RCD65" s="36"/>
      <c r="RCE65" s="36"/>
      <c r="RCF65" s="36"/>
      <c r="RCG65" s="36"/>
      <c r="RCH65" s="36"/>
      <c r="RCI65" s="36"/>
      <c r="RCJ65" s="36"/>
      <c r="RCK65" s="36"/>
      <c r="RCL65" s="36"/>
      <c r="RCM65" s="36"/>
      <c r="RCN65" s="36"/>
      <c r="RCO65" s="36"/>
      <c r="RCP65" s="36"/>
      <c r="RCQ65" s="36"/>
      <c r="RCR65" s="36"/>
      <c r="RCS65" s="36"/>
      <c r="RCT65" s="36"/>
      <c r="RCU65" s="36"/>
      <c r="RCV65" s="36"/>
      <c r="RCW65" s="36"/>
      <c r="RCX65" s="36"/>
      <c r="RCY65" s="36"/>
      <c r="RCZ65" s="36"/>
      <c r="RDA65" s="36"/>
      <c r="RDB65" s="36"/>
      <c r="RDC65" s="36"/>
      <c r="RDD65" s="36"/>
      <c r="RDE65" s="36"/>
      <c r="RDF65" s="36"/>
      <c r="RDG65" s="36"/>
      <c r="RDH65" s="36"/>
      <c r="RDI65" s="36"/>
      <c r="RDJ65" s="36"/>
      <c r="RDK65" s="36"/>
      <c r="RDL65" s="36"/>
      <c r="RDM65" s="36"/>
      <c r="RDN65" s="36"/>
      <c r="RDO65" s="36"/>
      <c r="RDP65" s="36"/>
      <c r="RDQ65" s="36"/>
      <c r="RDR65" s="36"/>
      <c r="RDS65" s="36"/>
      <c r="RDT65" s="36"/>
      <c r="RDU65" s="36"/>
      <c r="RDV65" s="36"/>
      <c r="RDW65" s="36"/>
      <c r="RDX65" s="36"/>
      <c r="RDY65" s="36"/>
      <c r="RDZ65" s="36"/>
      <c r="REA65" s="36"/>
      <c r="REB65" s="36"/>
      <c r="REC65" s="36"/>
      <c r="RED65" s="36"/>
      <c r="REE65" s="36"/>
      <c r="REF65" s="36"/>
      <c r="REG65" s="36"/>
      <c r="REH65" s="36"/>
      <c r="REI65" s="36"/>
      <c r="REJ65" s="36"/>
      <c r="REK65" s="36"/>
      <c r="REL65" s="36"/>
      <c r="REM65" s="36"/>
      <c r="REN65" s="36"/>
      <c r="REO65" s="36"/>
      <c r="REP65" s="36"/>
      <c r="REQ65" s="36"/>
      <c r="RER65" s="36"/>
      <c r="RES65" s="36"/>
      <c r="RET65" s="36"/>
      <c r="REU65" s="36"/>
      <c r="REV65" s="36"/>
      <c r="REW65" s="36"/>
      <c r="REX65" s="36"/>
      <c r="REY65" s="36"/>
      <c r="REZ65" s="36"/>
      <c r="RFA65" s="36"/>
      <c r="RFB65" s="36"/>
      <c r="RFC65" s="36"/>
      <c r="RFD65" s="36"/>
      <c r="RFE65" s="36"/>
      <c r="RFF65" s="36"/>
      <c r="RFG65" s="36"/>
      <c r="RFH65" s="36"/>
      <c r="RFI65" s="36"/>
      <c r="RFJ65" s="36"/>
      <c r="RFK65" s="36"/>
      <c r="RFL65" s="36"/>
      <c r="RFM65" s="36"/>
      <c r="RFN65" s="36"/>
      <c r="RFO65" s="36"/>
      <c r="RFP65" s="36"/>
      <c r="RFQ65" s="36"/>
      <c r="RFR65" s="36"/>
      <c r="RFS65" s="36"/>
      <c r="RFT65" s="36"/>
      <c r="RFU65" s="36"/>
      <c r="RFV65" s="36"/>
      <c r="RFW65" s="36"/>
      <c r="RFX65" s="36"/>
      <c r="RFY65" s="36"/>
      <c r="RFZ65" s="36"/>
      <c r="RGA65" s="36"/>
      <c r="RGB65" s="36"/>
      <c r="RGC65" s="36"/>
      <c r="RGD65" s="36"/>
      <c r="RGE65" s="36"/>
      <c r="RGF65" s="36"/>
      <c r="RGG65" s="36"/>
      <c r="RGH65" s="36"/>
      <c r="RGI65" s="36"/>
      <c r="RGJ65" s="36"/>
      <c r="RGK65" s="36"/>
      <c r="RGL65" s="36"/>
      <c r="RGM65" s="36"/>
      <c r="RGN65" s="36"/>
      <c r="RGO65" s="36"/>
      <c r="RGP65" s="36"/>
      <c r="RGQ65" s="36"/>
      <c r="RGR65" s="36"/>
      <c r="RGS65" s="36"/>
      <c r="RGT65" s="36"/>
      <c r="RGU65" s="36"/>
      <c r="RGV65" s="36"/>
      <c r="RGW65" s="36"/>
      <c r="RGX65" s="36"/>
      <c r="RGY65" s="36"/>
      <c r="RGZ65" s="36"/>
      <c r="RHA65" s="36"/>
      <c r="RHB65" s="36"/>
      <c r="RHC65" s="36"/>
      <c r="RHD65" s="36"/>
      <c r="RHE65" s="36"/>
      <c r="RHF65" s="36"/>
      <c r="RHG65" s="36"/>
      <c r="RHH65" s="36"/>
      <c r="RHI65" s="36"/>
      <c r="RHJ65" s="36"/>
      <c r="RHK65" s="36"/>
      <c r="RHL65" s="36"/>
      <c r="RHM65" s="36"/>
      <c r="RHN65" s="36"/>
      <c r="RHO65" s="36"/>
      <c r="RHP65" s="36"/>
      <c r="RHQ65" s="36"/>
      <c r="RHR65" s="36"/>
      <c r="RHS65" s="36"/>
      <c r="RHT65" s="36"/>
      <c r="RHU65" s="36"/>
      <c r="RHV65" s="36"/>
      <c r="RHW65" s="36"/>
      <c r="RHX65" s="36"/>
      <c r="RHY65" s="36"/>
      <c r="RHZ65" s="36"/>
      <c r="RIA65" s="36"/>
      <c r="RIB65" s="36"/>
      <c r="RIC65" s="36"/>
      <c r="RID65" s="36"/>
      <c r="RIE65" s="36"/>
      <c r="RIF65" s="36"/>
      <c r="RIG65" s="36"/>
      <c r="RIH65" s="36"/>
      <c r="RII65" s="36"/>
      <c r="RIJ65" s="36"/>
      <c r="RIK65" s="36"/>
      <c r="RIL65" s="36"/>
      <c r="RIM65" s="36"/>
      <c r="RIN65" s="36"/>
      <c r="RIO65" s="36"/>
      <c r="RIP65" s="36"/>
      <c r="RIQ65" s="36"/>
      <c r="RIR65" s="36"/>
      <c r="RIS65" s="36"/>
      <c r="RIT65" s="36"/>
      <c r="RIU65" s="36"/>
      <c r="RIV65" s="36"/>
      <c r="RIW65" s="36"/>
      <c r="RIX65" s="36"/>
      <c r="RIY65" s="36"/>
      <c r="RIZ65" s="36"/>
      <c r="RJA65" s="36"/>
      <c r="RJB65" s="36"/>
      <c r="RJC65" s="36"/>
      <c r="RJD65" s="36"/>
      <c r="RJE65" s="36"/>
      <c r="RJF65" s="36"/>
      <c r="RJG65" s="36"/>
      <c r="RJH65" s="36"/>
      <c r="RJI65" s="36"/>
      <c r="RJJ65" s="36"/>
      <c r="RJK65" s="36"/>
      <c r="RJL65" s="36"/>
      <c r="RJM65" s="36"/>
      <c r="RJN65" s="36"/>
      <c r="RJO65" s="36"/>
      <c r="RJP65" s="36"/>
      <c r="RJQ65" s="36"/>
      <c r="RJR65" s="36"/>
      <c r="RJS65" s="36"/>
      <c r="RJT65" s="36"/>
      <c r="RJU65" s="36"/>
      <c r="RJV65" s="36"/>
      <c r="RJW65" s="36"/>
      <c r="RJX65" s="36"/>
      <c r="RJY65" s="36"/>
      <c r="RJZ65" s="36"/>
      <c r="RKA65" s="36"/>
      <c r="RKB65" s="36"/>
      <c r="RKC65" s="36"/>
      <c r="RKD65" s="36"/>
      <c r="RKE65" s="36"/>
      <c r="RKF65" s="36"/>
      <c r="RKG65" s="36"/>
      <c r="RKH65" s="36"/>
      <c r="RKI65" s="36"/>
      <c r="RKJ65" s="36"/>
      <c r="RKK65" s="36"/>
      <c r="RKL65" s="36"/>
      <c r="RKM65" s="36"/>
      <c r="RKN65" s="36"/>
      <c r="RKO65" s="36"/>
      <c r="RKP65" s="36"/>
      <c r="RKQ65" s="36"/>
      <c r="RKR65" s="36"/>
      <c r="RKS65" s="36"/>
      <c r="RKT65" s="36"/>
      <c r="RKU65" s="36"/>
      <c r="RKV65" s="36"/>
      <c r="RKW65" s="36"/>
      <c r="RKX65" s="36"/>
      <c r="RKY65" s="36"/>
      <c r="RKZ65" s="36"/>
      <c r="RLA65" s="36"/>
      <c r="RLB65" s="36"/>
      <c r="RLC65" s="36"/>
      <c r="RLD65" s="36"/>
      <c r="RLE65" s="36"/>
      <c r="RLF65" s="36"/>
      <c r="RLG65" s="36"/>
      <c r="RLH65" s="36"/>
      <c r="RLI65" s="36"/>
      <c r="RLJ65" s="36"/>
      <c r="RLK65" s="36"/>
      <c r="RLL65" s="36"/>
      <c r="RLM65" s="36"/>
      <c r="RLN65" s="36"/>
      <c r="RLO65" s="36"/>
      <c r="RLP65" s="36"/>
      <c r="RLQ65" s="36"/>
      <c r="RLR65" s="36"/>
      <c r="RLS65" s="36"/>
      <c r="RLT65" s="36"/>
      <c r="RLU65" s="36"/>
      <c r="RLV65" s="36"/>
      <c r="RLW65" s="36"/>
      <c r="RLX65" s="36"/>
      <c r="RLY65" s="36"/>
      <c r="RLZ65" s="36"/>
      <c r="RMA65" s="36"/>
      <c r="RMB65" s="36"/>
      <c r="RMC65" s="36"/>
      <c r="RMD65" s="36"/>
      <c r="RME65" s="36"/>
      <c r="RMF65" s="36"/>
      <c r="RMG65" s="36"/>
      <c r="RMH65" s="36"/>
      <c r="RMI65" s="36"/>
      <c r="RMJ65" s="36"/>
      <c r="RMK65" s="36"/>
      <c r="RML65" s="36"/>
      <c r="RMM65" s="36"/>
      <c r="RMN65" s="36"/>
      <c r="RMO65" s="36"/>
      <c r="RMP65" s="36"/>
      <c r="RMQ65" s="36"/>
      <c r="RMR65" s="36"/>
      <c r="RMS65" s="36"/>
      <c r="RMT65" s="36"/>
      <c r="RMU65" s="36"/>
      <c r="RMV65" s="36"/>
      <c r="RMW65" s="36"/>
      <c r="RMX65" s="36"/>
      <c r="RMY65" s="36"/>
      <c r="RMZ65" s="36"/>
      <c r="RNA65" s="36"/>
      <c r="RNB65" s="36"/>
      <c r="RNC65" s="36"/>
      <c r="RND65" s="36"/>
      <c r="RNE65" s="36"/>
      <c r="RNF65" s="36"/>
      <c r="RNG65" s="36"/>
      <c r="RNH65" s="36"/>
      <c r="RNI65" s="36"/>
      <c r="RNJ65" s="36"/>
      <c r="RNK65" s="36"/>
      <c r="RNL65" s="36"/>
      <c r="RNM65" s="36"/>
      <c r="RNN65" s="36"/>
      <c r="RNO65" s="36"/>
      <c r="RNP65" s="36"/>
      <c r="RNQ65" s="36"/>
      <c r="RNR65" s="36"/>
      <c r="RNS65" s="36"/>
      <c r="RNT65" s="36"/>
      <c r="RNU65" s="36"/>
      <c r="RNV65" s="36"/>
      <c r="RNW65" s="36"/>
      <c r="RNX65" s="36"/>
      <c r="RNY65" s="36"/>
      <c r="RNZ65" s="36"/>
      <c r="ROA65" s="36"/>
      <c r="ROB65" s="36"/>
      <c r="ROC65" s="36"/>
      <c r="ROD65" s="36"/>
      <c r="ROE65" s="36"/>
      <c r="ROF65" s="36"/>
      <c r="ROG65" s="36"/>
      <c r="ROH65" s="36"/>
      <c r="ROI65" s="36"/>
      <c r="ROJ65" s="36"/>
      <c r="ROK65" s="36"/>
      <c r="ROL65" s="36"/>
      <c r="ROM65" s="36"/>
      <c r="RON65" s="36"/>
      <c r="ROO65" s="36"/>
      <c r="ROP65" s="36"/>
      <c r="ROQ65" s="36"/>
      <c r="ROR65" s="36"/>
      <c r="ROS65" s="36"/>
      <c r="ROT65" s="36"/>
      <c r="ROU65" s="36"/>
      <c r="ROV65" s="36"/>
      <c r="ROW65" s="36"/>
      <c r="ROX65" s="36"/>
      <c r="ROY65" s="36"/>
      <c r="ROZ65" s="36"/>
      <c r="RPA65" s="36"/>
      <c r="RPB65" s="36"/>
      <c r="RPC65" s="36"/>
      <c r="RPD65" s="36"/>
      <c r="RPE65" s="36"/>
      <c r="RPF65" s="36"/>
      <c r="RPG65" s="36"/>
      <c r="RPH65" s="36"/>
      <c r="RPI65" s="36"/>
      <c r="RPJ65" s="36"/>
      <c r="RPK65" s="36"/>
      <c r="RPL65" s="36"/>
      <c r="RPM65" s="36"/>
      <c r="RPN65" s="36"/>
      <c r="RPO65" s="36"/>
      <c r="RPP65" s="36"/>
      <c r="RPQ65" s="36"/>
      <c r="RPR65" s="36"/>
      <c r="RPS65" s="36"/>
      <c r="RPT65" s="36"/>
      <c r="RPU65" s="36"/>
      <c r="RPV65" s="36"/>
      <c r="RPW65" s="36"/>
      <c r="RPX65" s="36"/>
      <c r="RPY65" s="36"/>
      <c r="RPZ65" s="36"/>
      <c r="RQA65" s="36"/>
      <c r="RQB65" s="36"/>
      <c r="RQC65" s="36"/>
      <c r="RQD65" s="36"/>
      <c r="RQE65" s="36"/>
      <c r="RQF65" s="36"/>
      <c r="RQG65" s="36"/>
      <c r="RQH65" s="36"/>
      <c r="RQI65" s="36"/>
      <c r="RQJ65" s="36"/>
      <c r="RQK65" s="36"/>
      <c r="RQL65" s="36"/>
      <c r="RQM65" s="36"/>
      <c r="RQN65" s="36"/>
      <c r="RQO65" s="36"/>
      <c r="RQP65" s="36"/>
      <c r="RQQ65" s="36"/>
      <c r="RQR65" s="36"/>
      <c r="RQS65" s="36"/>
      <c r="RQT65" s="36"/>
      <c r="RQU65" s="36"/>
      <c r="RQV65" s="36"/>
      <c r="RQW65" s="36"/>
      <c r="RQX65" s="36"/>
      <c r="RQY65" s="36"/>
      <c r="RQZ65" s="36"/>
      <c r="RRA65" s="36"/>
      <c r="RRB65" s="36"/>
      <c r="RRC65" s="36"/>
      <c r="RRD65" s="36"/>
      <c r="RRE65" s="36"/>
      <c r="RRF65" s="36"/>
      <c r="RRG65" s="36"/>
      <c r="RRH65" s="36"/>
      <c r="RRI65" s="36"/>
      <c r="RRJ65" s="36"/>
      <c r="RRK65" s="36"/>
      <c r="RRL65" s="36"/>
      <c r="RRM65" s="36"/>
      <c r="RRN65" s="36"/>
      <c r="RRO65" s="36"/>
      <c r="RRP65" s="36"/>
      <c r="RRQ65" s="36"/>
      <c r="RRR65" s="36"/>
      <c r="RRS65" s="36"/>
      <c r="RRT65" s="36"/>
      <c r="RRU65" s="36"/>
      <c r="RRV65" s="36"/>
      <c r="RRW65" s="36"/>
      <c r="RRX65" s="36"/>
      <c r="RRY65" s="36"/>
      <c r="RRZ65" s="36"/>
      <c r="RSA65" s="36"/>
      <c r="RSB65" s="36"/>
      <c r="RSC65" s="36"/>
      <c r="RSD65" s="36"/>
      <c r="RSE65" s="36"/>
      <c r="RSF65" s="36"/>
      <c r="RSG65" s="36"/>
      <c r="RSH65" s="36"/>
      <c r="RSI65" s="36"/>
      <c r="RSJ65" s="36"/>
      <c r="RSK65" s="36"/>
      <c r="RSL65" s="36"/>
      <c r="RSM65" s="36"/>
      <c r="RSN65" s="36"/>
      <c r="RSO65" s="36"/>
      <c r="RSP65" s="36"/>
      <c r="RSQ65" s="36"/>
      <c r="RSR65" s="36"/>
      <c r="RSS65" s="36"/>
      <c r="RST65" s="36"/>
      <c r="RSU65" s="36"/>
      <c r="RSV65" s="36"/>
      <c r="RSW65" s="36"/>
      <c r="RSX65" s="36"/>
      <c r="RSY65" s="36"/>
      <c r="RSZ65" s="36"/>
      <c r="RTA65" s="36"/>
      <c r="RTB65" s="36"/>
      <c r="RTC65" s="36"/>
      <c r="RTD65" s="36"/>
      <c r="RTE65" s="36"/>
      <c r="RTF65" s="36"/>
      <c r="RTG65" s="36"/>
      <c r="RTH65" s="36"/>
      <c r="RTI65" s="36"/>
      <c r="RTJ65" s="36"/>
      <c r="RTK65" s="36"/>
      <c r="RTL65" s="36"/>
      <c r="RTM65" s="36"/>
      <c r="RTN65" s="36"/>
      <c r="RTO65" s="36"/>
      <c r="RTP65" s="36"/>
      <c r="RTQ65" s="36"/>
      <c r="RTR65" s="36"/>
      <c r="RTS65" s="36"/>
      <c r="RTT65" s="36"/>
      <c r="RTU65" s="36"/>
      <c r="RTV65" s="36"/>
      <c r="RTW65" s="36"/>
      <c r="RTX65" s="36"/>
      <c r="RTY65" s="36"/>
      <c r="RTZ65" s="36"/>
      <c r="RUA65" s="36"/>
      <c r="RUB65" s="36"/>
      <c r="RUC65" s="36"/>
      <c r="RUD65" s="36"/>
      <c r="RUE65" s="36"/>
      <c r="RUF65" s="36"/>
      <c r="RUG65" s="36"/>
      <c r="RUH65" s="36"/>
      <c r="RUI65" s="36"/>
      <c r="RUJ65" s="36"/>
      <c r="RUK65" s="36"/>
      <c r="RUL65" s="36"/>
      <c r="RUM65" s="36"/>
      <c r="RUN65" s="36"/>
      <c r="RUO65" s="36"/>
      <c r="RUP65" s="36"/>
      <c r="RUQ65" s="36"/>
      <c r="RUR65" s="36"/>
      <c r="RUS65" s="36"/>
      <c r="RUT65" s="36"/>
      <c r="RUU65" s="36"/>
      <c r="RUV65" s="36"/>
      <c r="RUW65" s="36"/>
      <c r="RUX65" s="36"/>
      <c r="RUY65" s="36"/>
      <c r="RUZ65" s="36"/>
      <c r="RVA65" s="36"/>
      <c r="RVB65" s="36"/>
      <c r="RVC65" s="36"/>
      <c r="RVD65" s="36"/>
      <c r="RVE65" s="36"/>
      <c r="RVF65" s="36"/>
      <c r="RVG65" s="36"/>
      <c r="RVH65" s="36"/>
      <c r="RVI65" s="36"/>
      <c r="RVJ65" s="36"/>
      <c r="RVK65" s="36"/>
      <c r="RVL65" s="36"/>
      <c r="RVM65" s="36"/>
      <c r="RVN65" s="36"/>
      <c r="RVO65" s="36"/>
      <c r="RVP65" s="36"/>
      <c r="RVQ65" s="36"/>
      <c r="RVR65" s="36"/>
      <c r="RVS65" s="36"/>
      <c r="RVT65" s="36"/>
      <c r="RVU65" s="36"/>
      <c r="RVV65" s="36"/>
      <c r="RVW65" s="36"/>
      <c r="RVX65" s="36"/>
      <c r="RVY65" s="36"/>
      <c r="RVZ65" s="36"/>
      <c r="RWA65" s="36"/>
      <c r="RWB65" s="36"/>
      <c r="RWC65" s="36"/>
      <c r="RWD65" s="36"/>
      <c r="RWE65" s="36"/>
      <c r="RWF65" s="36"/>
      <c r="RWG65" s="36"/>
      <c r="RWH65" s="36"/>
      <c r="RWI65" s="36"/>
      <c r="RWJ65" s="36"/>
      <c r="RWK65" s="36"/>
      <c r="RWL65" s="36"/>
      <c r="RWM65" s="36"/>
      <c r="RWN65" s="36"/>
      <c r="RWO65" s="36"/>
      <c r="RWP65" s="36"/>
      <c r="RWQ65" s="36"/>
      <c r="RWR65" s="36"/>
      <c r="RWS65" s="36"/>
      <c r="RWT65" s="36"/>
      <c r="RWU65" s="36"/>
      <c r="RWV65" s="36"/>
      <c r="RWW65" s="36"/>
      <c r="RWX65" s="36"/>
      <c r="RWY65" s="36"/>
      <c r="RWZ65" s="36"/>
      <c r="RXA65" s="36"/>
      <c r="RXB65" s="36"/>
      <c r="RXC65" s="36"/>
      <c r="RXD65" s="36"/>
      <c r="RXE65" s="36"/>
      <c r="RXF65" s="36"/>
      <c r="RXG65" s="36"/>
      <c r="RXH65" s="36"/>
      <c r="RXI65" s="36"/>
      <c r="RXJ65" s="36"/>
      <c r="RXK65" s="36"/>
      <c r="RXL65" s="36"/>
      <c r="RXM65" s="36"/>
      <c r="RXN65" s="36"/>
      <c r="RXO65" s="36"/>
      <c r="RXP65" s="36"/>
      <c r="RXQ65" s="36"/>
      <c r="RXR65" s="36"/>
      <c r="RXS65" s="36"/>
      <c r="RXT65" s="36"/>
      <c r="RXU65" s="36"/>
      <c r="RXV65" s="36"/>
      <c r="RXW65" s="36"/>
      <c r="RXX65" s="36"/>
      <c r="RXY65" s="36"/>
      <c r="RXZ65" s="36"/>
      <c r="RYA65" s="36"/>
      <c r="RYB65" s="36"/>
      <c r="RYC65" s="36"/>
      <c r="RYD65" s="36"/>
      <c r="RYE65" s="36"/>
      <c r="RYF65" s="36"/>
      <c r="RYG65" s="36"/>
      <c r="RYH65" s="36"/>
      <c r="RYI65" s="36"/>
      <c r="RYJ65" s="36"/>
      <c r="RYK65" s="36"/>
      <c r="RYL65" s="36"/>
      <c r="RYM65" s="36"/>
      <c r="RYN65" s="36"/>
      <c r="RYO65" s="36"/>
      <c r="RYP65" s="36"/>
      <c r="RYQ65" s="36"/>
      <c r="RYR65" s="36"/>
      <c r="RYS65" s="36"/>
      <c r="RYT65" s="36"/>
      <c r="RYU65" s="36"/>
      <c r="RYV65" s="36"/>
      <c r="RYW65" s="36"/>
      <c r="RYX65" s="36"/>
      <c r="RYY65" s="36"/>
      <c r="RYZ65" s="36"/>
      <c r="RZA65" s="36"/>
      <c r="RZB65" s="36"/>
      <c r="RZC65" s="36"/>
      <c r="RZD65" s="36"/>
      <c r="RZE65" s="36"/>
      <c r="RZF65" s="36"/>
      <c r="RZG65" s="36"/>
      <c r="RZH65" s="36"/>
      <c r="RZI65" s="36"/>
      <c r="RZJ65" s="36"/>
      <c r="RZK65" s="36"/>
      <c r="RZL65" s="36"/>
      <c r="RZM65" s="36"/>
      <c r="RZN65" s="36"/>
      <c r="RZO65" s="36"/>
      <c r="RZP65" s="36"/>
      <c r="RZQ65" s="36"/>
      <c r="RZR65" s="36"/>
      <c r="RZS65" s="36"/>
      <c r="RZT65" s="36"/>
      <c r="RZU65" s="36"/>
      <c r="RZV65" s="36"/>
      <c r="RZW65" s="36"/>
      <c r="RZX65" s="36"/>
      <c r="RZY65" s="36"/>
      <c r="RZZ65" s="36"/>
      <c r="SAA65" s="36"/>
      <c r="SAB65" s="36"/>
      <c r="SAC65" s="36"/>
      <c r="SAD65" s="36"/>
      <c r="SAE65" s="36"/>
      <c r="SAF65" s="36"/>
      <c r="SAG65" s="36"/>
      <c r="SAH65" s="36"/>
      <c r="SAI65" s="36"/>
      <c r="SAJ65" s="36"/>
      <c r="SAK65" s="36"/>
      <c r="SAL65" s="36"/>
      <c r="SAM65" s="36"/>
      <c r="SAN65" s="36"/>
      <c r="SAO65" s="36"/>
      <c r="SAP65" s="36"/>
      <c r="SAQ65" s="36"/>
      <c r="SAR65" s="36"/>
      <c r="SAS65" s="36"/>
      <c r="SAT65" s="36"/>
      <c r="SAU65" s="36"/>
      <c r="SAV65" s="36"/>
      <c r="SAW65" s="36"/>
      <c r="SAX65" s="36"/>
      <c r="SAY65" s="36"/>
      <c r="SAZ65" s="36"/>
      <c r="SBA65" s="36"/>
      <c r="SBB65" s="36"/>
      <c r="SBC65" s="36"/>
      <c r="SBD65" s="36"/>
      <c r="SBE65" s="36"/>
      <c r="SBF65" s="36"/>
      <c r="SBG65" s="36"/>
      <c r="SBH65" s="36"/>
      <c r="SBI65" s="36"/>
      <c r="SBJ65" s="36"/>
      <c r="SBK65" s="36"/>
      <c r="SBL65" s="36"/>
      <c r="SBM65" s="36"/>
      <c r="SBN65" s="36"/>
      <c r="SBO65" s="36"/>
      <c r="SBP65" s="36"/>
      <c r="SBQ65" s="36"/>
      <c r="SBR65" s="36"/>
      <c r="SBS65" s="36"/>
      <c r="SBT65" s="36"/>
      <c r="SBU65" s="36"/>
      <c r="SBV65" s="36"/>
      <c r="SBW65" s="36"/>
      <c r="SBX65" s="36"/>
      <c r="SBY65" s="36"/>
      <c r="SBZ65" s="36"/>
      <c r="SCA65" s="36"/>
      <c r="SCB65" s="36"/>
      <c r="SCC65" s="36"/>
      <c r="SCD65" s="36"/>
      <c r="SCE65" s="36"/>
      <c r="SCF65" s="36"/>
      <c r="SCG65" s="36"/>
      <c r="SCH65" s="36"/>
      <c r="SCI65" s="36"/>
      <c r="SCJ65" s="36"/>
      <c r="SCK65" s="36"/>
      <c r="SCL65" s="36"/>
      <c r="SCM65" s="36"/>
      <c r="SCN65" s="36"/>
      <c r="SCO65" s="36"/>
      <c r="SCP65" s="36"/>
      <c r="SCQ65" s="36"/>
      <c r="SCR65" s="36"/>
      <c r="SCS65" s="36"/>
      <c r="SCT65" s="36"/>
      <c r="SCU65" s="36"/>
      <c r="SCV65" s="36"/>
      <c r="SCW65" s="36"/>
      <c r="SCX65" s="36"/>
      <c r="SCY65" s="36"/>
      <c r="SCZ65" s="36"/>
      <c r="SDA65" s="36"/>
      <c r="SDB65" s="36"/>
      <c r="SDC65" s="36"/>
      <c r="SDD65" s="36"/>
      <c r="SDE65" s="36"/>
      <c r="SDF65" s="36"/>
      <c r="SDG65" s="36"/>
      <c r="SDH65" s="36"/>
      <c r="SDI65" s="36"/>
      <c r="SDJ65" s="36"/>
      <c r="SDK65" s="36"/>
      <c r="SDL65" s="36"/>
      <c r="SDM65" s="36"/>
      <c r="SDN65" s="36"/>
      <c r="SDO65" s="36"/>
      <c r="SDP65" s="36"/>
      <c r="SDQ65" s="36"/>
      <c r="SDR65" s="36"/>
      <c r="SDS65" s="36"/>
      <c r="SDT65" s="36"/>
      <c r="SDU65" s="36"/>
      <c r="SDV65" s="36"/>
      <c r="SDW65" s="36"/>
      <c r="SDX65" s="36"/>
      <c r="SDY65" s="36"/>
      <c r="SDZ65" s="36"/>
      <c r="SEA65" s="36"/>
      <c r="SEB65" s="36"/>
      <c r="SEC65" s="36"/>
      <c r="SED65" s="36"/>
      <c r="SEE65" s="36"/>
      <c r="SEF65" s="36"/>
      <c r="SEG65" s="36"/>
      <c r="SEH65" s="36"/>
      <c r="SEI65" s="36"/>
      <c r="SEJ65" s="36"/>
      <c r="SEK65" s="36"/>
      <c r="SEL65" s="36"/>
      <c r="SEM65" s="36"/>
      <c r="SEN65" s="36"/>
      <c r="SEO65" s="36"/>
      <c r="SEP65" s="36"/>
      <c r="SEQ65" s="36"/>
      <c r="SER65" s="36"/>
      <c r="SES65" s="36"/>
      <c r="SET65" s="36"/>
      <c r="SEU65" s="36"/>
      <c r="SEV65" s="36"/>
      <c r="SEW65" s="36"/>
      <c r="SEX65" s="36"/>
      <c r="SEY65" s="36"/>
      <c r="SEZ65" s="36"/>
      <c r="SFA65" s="36"/>
      <c r="SFB65" s="36"/>
      <c r="SFC65" s="36"/>
      <c r="SFD65" s="36"/>
      <c r="SFE65" s="36"/>
      <c r="SFF65" s="36"/>
      <c r="SFG65" s="36"/>
      <c r="SFH65" s="36"/>
      <c r="SFI65" s="36"/>
      <c r="SFJ65" s="36"/>
      <c r="SFK65" s="36"/>
      <c r="SFL65" s="36"/>
      <c r="SFM65" s="36"/>
      <c r="SFN65" s="36"/>
      <c r="SFO65" s="36"/>
      <c r="SFP65" s="36"/>
      <c r="SFQ65" s="36"/>
      <c r="SFR65" s="36"/>
      <c r="SFS65" s="36"/>
      <c r="SFT65" s="36"/>
      <c r="SFU65" s="36"/>
      <c r="SFV65" s="36"/>
      <c r="SFW65" s="36"/>
      <c r="SFX65" s="36"/>
      <c r="SFY65" s="36"/>
      <c r="SFZ65" s="36"/>
      <c r="SGA65" s="36"/>
      <c r="SGB65" s="36"/>
      <c r="SGC65" s="36"/>
      <c r="SGD65" s="36"/>
      <c r="SGE65" s="36"/>
      <c r="SGF65" s="36"/>
      <c r="SGG65" s="36"/>
      <c r="SGH65" s="36"/>
      <c r="SGI65" s="36"/>
      <c r="SGJ65" s="36"/>
      <c r="SGK65" s="36"/>
      <c r="SGL65" s="36"/>
      <c r="SGM65" s="36"/>
      <c r="SGN65" s="36"/>
      <c r="SGO65" s="36"/>
      <c r="SGP65" s="36"/>
      <c r="SGQ65" s="36"/>
      <c r="SGR65" s="36"/>
      <c r="SGS65" s="36"/>
      <c r="SGT65" s="36"/>
      <c r="SGU65" s="36"/>
      <c r="SGV65" s="36"/>
      <c r="SGW65" s="36"/>
      <c r="SGX65" s="36"/>
      <c r="SGY65" s="36"/>
      <c r="SGZ65" s="36"/>
      <c r="SHA65" s="36"/>
      <c r="SHB65" s="36"/>
      <c r="SHC65" s="36"/>
      <c r="SHD65" s="36"/>
      <c r="SHE65" s="36"/>
      <c r="SHF65" s="36"/>
      <c r="SHG65" s="36"/>
      <c r="SHH65" s="36"/>
      <c r="SHI65" s="36"/>
      <c r="SHJ65" s="36"/>
      <c r="SHK65" s="36"/>
      <c r="SHL65" s="36"/>
      <c r="SHM65" s="36"/>
      <c r="SHN65" s="36"/>
      <c r="SHO65" s="36"/>
      <c r="SHP65" s="36"/>
      <c r="SHQ65" s="36"/>
      <c r="SHR65" s="36"/>
      <c r="SHS65" s="36"/>
      <c r="SHT65" s="36"/>
      <c r="SHU65" s="36"/>
      <c r="SHV65" s="36"/>
      <c r="SHW65" s="36"/>
      <c r="SHX65" s="36"/>
      <c r="SHY65" s="36"/>
      <c r="SHZ65" s="36"/>
      <c r="SIA65" s="36"/>
      <c r="SIB65" s="36"/>
      <c r="SIC65" s="36"/>
      <c r="SID65" s="36"/>
      <c r="SIE65" s="36"/>
      <c r="SIF65" s="36"/>
      <c r="SIG65" s="36"/>
      <c r="SIH65" s="36"/>
      <c r="SII65" s="36"/>
      <c r="SIJ65" s="36"/>
      <c r="SIK65" s="36"/>
      <c r="SIL65" s="36"/>
      <c r="SIM65" s="36"/>
      <c r="SIN65" s="36"/>
      <c r="SIO65" s="36"/>
      <c r="SIP65" s="36"/>
      <c r="SIQ65" s="36"/>
      <c r="SIR65" s="36"/>
      <c r="SIS65" s="36"/>
      <c r="SIT65" s="36"/>
      <c r="SIU65" s="36"/>
      <c r="SIV65" s="36"/>
      <c r="SIW65" s="36"/>
      <c r="SIX65" s="36"/>
      <c r="SIY65" s="36"/>
      <c r="SIZ65" s="36"/>
      <c r="SJA65" s="36"/>
      <c r="SJB65" s="36"/>
      <c r="SJC65" s="36"/>
      <c r="SJD65" s="36"/>
      <c r="SJE65" s="36"/>
      <c r="SJF65" s="36"/>
      <c r="SJG65" s="36"/>
      <c r="SJH65" s="36"/>
      <c r="SJI65" s="36"/>
      <c r="SJJ65" s="36"/>
      <c r="SJK65" s="36"/>
      <c r="SJL65" s="36"/>
      <c r="SJM65" s="36"/>
      <c r="SJN65" s="36"/>
      <c r="SJO65" s="36"/>
      <c r="SJP65" s="36"/>
      <c r="SJQ65" s="36"/>
      <c r="SJR65" s="36"/>
      <c r="SJS65" s="36"/>
      <c r="SJT65" s="36"/>
      <c r="SJU65" s="36"/>
      <c r="SJV65" s="36"/>
      <c r="SJW65" s="36"/>
      <c r="SJX65" s="36"/>
      <c r="SJY65" s="36"/>
      <c r="SJZ65" s="36"/>
      <c r="SKA65" s="36"/>
      <c r="SKB65" s="36"/>
      <c r="SKC65" s="36"/>
      <c r="SKD65" s="36"/>
      <c r="SKE65" s="36"/>
      <c r="SKF65" s="36"/>
      <c r="SKG65" s="36"/>
      <c r="SKH65" s="36"/>
      <c r="SKI65" s="36"/>
      <c r="SKJ65" s="36"/>
      <c r="SKK65" s="36"/>
      <c r="SKL65" s="36"/>
      <c r="SKM65" s="36"/>
      <c r="SKN65" s="36"/>
      <c r="SKO65" s="36"/>
      <c r="SKP65" s="36"/>
      <c r="SKQ65" s="36"/>
      <c r="SKR65" s="36"/>
      <c r="SKS65" s="36"/>
      <c r="SKT65" s="36"/>
      <c r="SKU65" s="36"/>
      <c r="SKV65" s="36"/>
      <c r="SKW65" s="36"/>
      <c r="SKX65" s="36"/>
      <c r="SKY65" s="36"/>
      <c r="SKZ65" s="36"/>
      <c r="SLA65" s="36"/>
      <c r="SLB65" s="36"/>
      <c r="SLC65" s="36"/>
      <c r="SLD65" s="36"/>
      <c r="SLE65" s="36"/>
      <c r="SLF65" s="36"/>
      <c r="SLG65" s="36"/>
      <c r="SLH65" s="36"/>
      <c r="SLI65" s="36"/>
      <c r="SLJ65" s="36"/>
      <c r="SLK65" s="36"/>
      <c r="SLL65" s="36"/>
      <c r="SLM65" s="36"/>
      <c r="SLN65" s="36"/>
      <c r="SLO65" s="36"/>
      <c r="SLP65" s="36"/>
      <c r="SLQ65" s="36"/>
      <c r="SLR65" s="36"/>
      <c r="SLS65" s="36"/>
      <c r="SLT65" s="36"/>
      <c r="SLU65" s="36"/>
      <c r="SLV65" s="36"/>
      <c r="SLW65" s="36"/>
      <c r="SLX65" s="36"/>
      <c r="SLY65" s="36"/>
      <c r="SLZ65" s="36"/>
      <c r="SMA65" s="36"/>
      <c r="SMB65" s="36"/>
      <c r="SMC65" s="36"/>
      <c r="SMD65" s="36"/>
      <c r="SME65" s="36"/>
      <c r="SMF65" s="36"/>
      <c r="SMG65" s="36"/>
      <c r="SMH65" s="36"/>
      <c r="SMI65" s="36"/>
      <c r="SMJ65" s="36"/>
      <c r="SMK65" s="36"/>
      <c r="SML65" s="36"/>
      <c r="SMM65" s="36"/>
      <c r="SMN65" s="36"/>
      <c r="SMO65" s="36"/>
      <c r="SMP65" s="36"/>
      <c r="SMQ65" s="36"/>
      <c r="SMR65" s="36"/>
      <c r="SMS65" s="36"/>
      <c r="SMT65" s="36"/>
      <c r="SMU65" s="36"/>
      <c r="SMV65" s="36"/>
      <c r="SMW65" s="36"/>
      <c r="SMX65" s="36"/>
      <c r="SMY65" s="36"/>
      <c r="SMZ65" s="36"/>
      <c r="SNA65" s="36"/>
      <c r="SNB65" s="36"/>
      <c r="SNC65" s="36"/>
      <c r="SND65" s="36"/>
      <c r="SNE65" s="36"/>
      <c r="SNF65" s="36"/>
      <c r="SNG65" s="36"/>
      <c r="SNH65" s="36"/>
      <c r="SNI65" s="36"/>
      <c r="SNJ65" s="36"/>
      <c r="SNK65" s="36"/>
      <c r="SNL65" s="36"/>
      <c r="SNM65" s="36"/>
      <c r="SNN65" s="36"/>
      <c r="SNO65" s="36"/>
      <c r="SNP65" s="36"/>
      <c r="SNQ65" s="36"/>
      <c r="SNR65" s="36"/>
      <c r="SNS65" s="36"/>
      <c r="SNT65" s="36"/>
      <c r="SNU65" s="36"/>
      <c r="SNV65" s="36"/>
      <c r="SNW65" s="36"/>
      <c r="SNX65" s="36"/>
      <c r="SNY65" s="36"/>
      <c r="SNZ65" s="36"/>
      <c r="SOA65" s="36"/>
      <c r="SOB65" s="36"/>
      <c r="SOC65" s="36"/>
      <c r="SOD65" s="36"/>
      <c r="SOE65" s="36"/>
      <c r="SOF65" s="36"/>
      <c r="SOG65" s="36"/>
      <c r="SOH65" s="36"/>
      <c r="SOI65" s="36"/>
      <c r="SOJ65" s="36"/>
      <c r="SOK65" s="36"/>
      <c r="SOL65" s="36"/>
      <c r="SOM65" s="36"/>
      <c r="SON65" s="36"/>
      <c r="SOO65" s="36"/>
      <c r="SOP65" s="36"/>
      <c r="SOQ65" s="36"/>
      <c r="SOR65" s="36"/>
      <c r="SOS65" s="36"/>
      <c r="SOT65" s="36"/>
      <c r="SOU65" s="36"/>
      <c r="SOV65" s="36"/>
      <c r="SOW65" s="36"/>
      <c r="SOX65" s="36"/>
      <c r="SOY65" s="36"/>
      <c r="SOZ65" s="36"/>
      <c r="SPA65" s="36"/>
      <c r="SPB65" s="36"/>
      <c r="SPC65" s="36"/>
      <c r="SPD65" s="36"/>
      <c r="SPE65" s="36"/>
      <c r="SPF65" s="36"/>
      <c r="SPG65" s="36"/>
      <c r="SPH65" s="36"/>
      <c r="SPI65" s="36"/>
      <c r="SPJ65" s="36"/>
      <c r="SPK65" s="36"/>
      <c r="SPL65" s="36"/>
      <c r="SPM65" s="36"/>
      <c r="SPN65" s="36"/>
      <c r="SPO65" s="36"/>
      <c r="SPP65" s="36"/>
      <c r="SPQ65" s="36"/>
      <c r="SPR65" s="36"/>
      <c r="SPS65" s="36"/>
      <c r="SPT65" s="36"/>
      <c r="SPU65" s="36"/>
      <c r="SPV65" s="36"/>
      <c r="SPW65" s="36"/>
      <c r="SPX65" s="36"/>
      <c r="SPY65" s="36"/>
      <c r="SPZ65" s="36"/>
      <c r="SQA65" s="36"/>
      <c r="SQB65" s="36"/>
      <c r="SQC65" s="36"/>
      <c r="SQD65" s="36"/>
      <c r="SQE65" s="36"/>
      <c r="SQF65" s="36"/>
      <c r="SQG65" s="36"/>
      <c r="SQH65" s="36"/>
      <c r="SQI65" s="36"/>
      <c r="SQJ65" s="36"/>
      <c r="SQK65" s="36"/>
      <c r="SQL65" s="36"/>
      <c r="SQM65" s="36"/>
      <c r="SQN65" s="36"/>
      <c r="SQO65" s="36"/>
      <c r="SQP65" s="36"/>
      <c r="SQQ65" s="36"/>
      <c r="SQR65" s="36"/>
      <c r="SQS65" s="36"/>
      <c r="SQT65" s="36"/>
      <c r="SQU65" s="36"/>
      <c r="SQV65" s="36"/>
      <c r="SQW65" s="36"/>
      <c r="SQX65" s="36"/>
      <c r="SQY65" s="36"/>
      <c r="SQZ65" s="36"/>
      <c r="SRA65" s="36"/>
      <c r="SRB65" s="36"/>
      <c r="SRC65" s="36"/>
      <c r="SRD65" s="36"/>
      <c r="SRE65" s="36"/>
      <c r="SRF65" s="36"/>
      <c r="SRG65" s="36"/>
      <c r="SRH65" s="36"/>
      <c r="SRI65" s="36"/>
      <c r="SRJ65" s="36"/>
      <c r="SRK65" s="36"/>
      <c r="SRL65" s="36"/>
      <c r="SRM65" s="36"/>
      <c r="SRN65" s="36"/>
      <c r="SRO65" s="36"/>
      <c r="SRP65" s="36"/>
      <c r="SRQ65" s="36"/>
      <c r="SRR65" s="36"/>
      <c r="SRS65" s="36"/>
      <c r="SRT65" s="36"/>
      <c r="SRU65" s="36"/>
      <c r="SRV65" s="36"/>
      <c r="SRW65" s="36"/>
      <c r="SRX65" s="36"/>
      <c r="SRY65" s="36"/>
      <c r="SRZ65" s="36"/>
      <c r="SSA65" s="36"/>
      <c r="SSB65" s="36"/>
      <c r="SSC65" s="36"/>
      <c r="SSD65" s="36"/>
      <c r="SSE65" s="36"/>
      <c r="SSF65" s="36"/>
      <c r="SSG65" s="36"/>
      <c r="SSH65" s="36"/>
      <c r="SSI65" s="36"/>
      <c r="SSJ65" s="36"/>
      <c r="SSK65" s="36"/>
      <c r="SSL65" s="36"/>
      <c r="SSM65" s="36"/>
      <c r="SSN65" s="36"/>
      <c r="SSO65" s="36"/>
      <c r="SSP65" s="36"/>
      <c r="SSQ65" s="36"/>
      <c r="SSR65" s="36"/>
      <c r="SSS65" s="36"/>
      <c r="SST65" s="36"/>
      <c r="SSU65" s="36"/>
      <c r="SSV65" s="36"/>
      <c r="SSW65" s="36"/>
      <c r="SSX65" s="36"/>
      <c r="SSY65" s="36"/>
      <c r="SSZ65" s="36"/>
      <c r="STA65" s="36"/>
      <c r="STB65" s="36"/>
      <c r="STC65" s="36"/>
      <c r="STD65" s="36"/>
      <c r="STE65" s="36"/>
      <c r="STF65" s="36"/>
      <c r="STG65" s="36"/>
      <c r="STH65" s="36"/>
      <c r="STI65" s="36"/>
      <c r="STJ65" s="36"/>
      <c r="STK65" s="36"/>
      <c r="STL65" s="36"/>
      <c r="STM65" s="36"/>
      <c r="STN65" s="36"/>
      <c r="STO65" s="36"/>
      <c r="STP65" s="36"/>
      <c r="STQ65" s="36"/>
      <c r="STR65" s="36"/>
      <c r="STS65" s="36"/>
      <c r="STT65" s="36"/>
      <c r="STU65" s="36"/>
      <c r="STV65" s="36"/>
      <c r="STW65" s="36"/>
      <c r="STX65" s="36"/>
      <c r="STY65" s="36"/>
      <c r="STZ65" s="36"/>
      <c r="SUA65" s="36"/>
      <c r="SUB65" s="36"/>
      <c r="SUC65" s="36"/>
      <c r="SUD65" s="36"/>
      <c r="SUE65" s="36"/>
      <c r="SUF65" s="36"/>
      <c r="SUG65" s="36"/>
      <c r="SUH65" s="36"/>
      <c r="SUI65" s="36"/>
      <c r="SUJ65" s="36"/>
      <c r="SUK65" s="36"/>
      <c r="SUL65" s="36"/>
      <c r="SUM65" s="36"/>
      <c r="SUN65" s="36"/>
      <c r="SUO65" s="36"/>
      <c r="SUP65" s="36"/>
      <c r="SUQ65" s="36"/>
      <c r="SUR65" s="36"/>
      <c r="SUS65" s="36"/>
      <c r="SUT65" s="36"/>
      <c r="SUU65" s="36"/>
      <c r="SUV65" s="36"/>
      <c r="SUW65" s="36"/>
      <c r="SUX65" s="36"/>
      <c r="SUY65" s="36"/>
      <c r="SUZ65" s="36"/>
      <c r="SVA65" s="36"/>
      <c r="SVB65" s="36"/>
      <c r="SVC65" s="36"/>
      <c r="SVD65" s="36"/>
      <c r="SVE65" s="36"/>
      <c r="SVF65" s="36"/>
      <c r="SVG65" s="36"/>
      <c r="SVH65" s="36"/>
      <c r="SVI65" s="36"/>
      <c r="SVJ65" s="36"/>
      <c r="SVK65" s="36"/>
      <c r="SVL65" s="36"/>
      <c r="SVM65" s="36"/>
      <c r="SVN65" s="36"/>
      <c r="SVO65" s="36"/>
      <c r="SVP65" s="36"/>
      <c r="SVQ65" s="36"/>
      <c r="SVR65" s="36"/>
      <c r="SVS65" s="36"/>
      <c r="SVT65" s="36"/>
      <c r="SVU65" s="36"/>
      <c r="SVV65" s="36"/>
      <c r="SVW65" s="36"/>
      <c r="SVX65" s="36"/>
      <c r="SVY65" s="36"/>
      <c r="SVZ65" s="36"/>
      <c r="SWA65" s="36"/>
      <c r="SWB65" s="36"/>
      <c r="SWC65" s="36"/>
      <c r="SWD65" s="36"/>
      <c r="SWE65" s="36"/>
      <c r="SWF65" s="36"/>
      <c r="SWG65" s="36"/>
      <c r="SWH65" s="36"/>
      <c r="SWI65" s="36"/>
      <c r="SWJ65" s="36"/>
      <c r="SWK65" s="36"/>
      <c r="SWL65" s="36"/>
      <c r="SWM65" s="36"/>
      <c r="SWN65" s="36"/>
      <c r="SWO65" s="36"/>
      <c r="SWP65" s="36"/>
      <c r="SWQ65" s="36"/>
      <c r="SWR65" s="36"/>
      <c r="SWS65" s="36"/>
      <c r="SWT65" s="36"/>
      <c r="SWU65" s="36"/>
      <c r="SWV65" s="36"/>
      <c r="SWW65" s="36"/>
      <c r="SWX65" s="36"/>
      <c r="SWY65" s="36"/>
      <c r="SWZ65" s="36"/>
      <c r="SXA65" s="36"/>
      <c r="SXB65" s="36"/>
      <c r="SXC65" s="36"/>
      <c r="SXD65" s="36"/>
      <c r="SXE65" s="36"/>
      <c r="SXF65" s="36"/>
      <c r="SXG65" s="36"/>
      <c r="SXH65" s="36"/>
      <c r="SXI65" s="36"/>
      <c r="SXJ65" s="36"/>
      <c r="SXK65" s="36"/>
      <c r="SXL65" s="36"/>
      <c r="SXM65" s="36"/>
      <c r="SXN65" s="36"/>
      <c r="SXO65" s="36"/>
      <c r="SXP65" s="36"/>
      <c r="SXQ65" s="36"/>
      <c r="SXR65" s="36"/>
      <c r="SXS65" s="36"/>
      <c r="SXT65" s="36"/>
      <c r="SXU65" s="36"/>
      <c r="SXV65" s="36"/>
      <c r="SXW65" s="36"/>
      <c r="SXX65" s="36"/>
      <c r="SXY65" s="36"/>
      <c r="SXZ65" s="36"/>
      <c r="SYA65" s="36"/>
      <c r="SYB65" s="36"/>
      <c r="SYC65" s="36"/>
      <c r="SYD65" s="36"/>
      <c r="SYE65" s="36"/>
      <c r="SYF65" s="36"/>
      <c r="SYG65" s="36"/>
      <c r="SYH65" s="36"/>
      <c r="SYI65" s="36"/>
      <c r="SYJ65" s="36"/>
      <c r="SYK65" s="36"/>
      <c r="SYL65" s="36"/>
      <c r="SYM65" s="36"/>
      <c r="SYN65" s="36"/>
      <c r="SYO65" s="36"/>
      <c r="SYP65" s="36"/>
      <c r="SYQ65" s="36"/>
      <c r="SYR65" s="36"/>
      <c r="SYS65" s="36"/>
      <c r="SYT65" s="36"/>
      <c r="SYU65" s="36"/>
      <c r="SYV65" s="36"/>
      <c r="SYW65" s="36"/>
      <c r="SYX65" s="36"/>
      <c r="SYY65" s="36"/>
      <c r="SYZ65" s="36"/>
      <c r="SZA65" s="36"/>
      <c r="SZB65" s="36"/>
      <c r="SZC65" s="36"/>
      <c r="SZD65" s="36"/>
      <c r="SZE65" s="36"/>
      <c r="SZF65" s="36"/>
      <c r="SZG65" s="36"/>
      <c r="SZH65" s="36"/>
      <c r="SZI65" s="36"/>
      <c r="SZJ65" s="36"/>
      <c r="SZK65" s="36"/>
      <c r="SZL65" s="36"/>
      <c r="SZM65" s="36"/>
      <c r="SZN65" s="36"/>
      <c r="SZO65" s="36"/>
      <c r="SZP65" s="36"/>
      <c r="SZQ65" s="36"/>
      <c r="SZR65" s="36"/>
      <c r="SZS65" s="36"/>
      <c r="SZT65" s="36"/>
      <c r="SZU65" s="36"/>
      <c r="SZV65" s="36"/>
      <c r="SZW65" s="36"/>
      <c r="SZX65" s="36"/>
      <c r="SZY65" s="36"/>
      <c r="SZZ65" s="36"/>
      <c r="TAA65" s="36"/>
      <c r="TAB65" s="36"/>
      <c r="TAC65" s="36"/>
      <c r="TAD65" s="36"/>
      <c r="TAE65" s="36"/>
      <c r="TAF65" s="36"/>
      <c r="TAG65" s="36"/>
      <c r="TAH65" s="36"/>
      <c r="TAI65" s="36"/>
      <c r="TAJ65" s="36"/>
      <c r="TAK65" s="36"/>
      <c r="TAL65" s="36"/>
      <c r="TAM65" s="36"/>
      <c r="TAN65" s="36"/>
      <c r="TAO65" s="36"/>
      <c r="TAP65" s="36"/>
      <c r="TAQ65" s="36"/>
      <c r="TAR65" s="36"/>
      <c r="TAS65" s="36"/>
      <c r="TAT65" s="36"/>
      <c r="TAU65" s="36"/>
      <c r="TAV65" s="36"/>
      <c r="TAW65" s="36"/>
      <c r="TAX65" s="36"/>
      <c r="TAY65" s="36"/>
      <c r="TAZ65" s="36"/>
      <c r="TBA65" s="36"/>
      <c r="TBB65" s="36"/>
      <c r="TBC65" s="36"/>
      <c r="TBD65" s="36"/>
      <c r="TBE65" s="36"/>
      <c r="TBF65" s="36"/>
      <c r="TBG65" s="36"/>
      <c r="TBH65" s="36"/>
      <c r="TBI65" s="36"/>
      <c r="TBJ65" s="36"/>
      <c r="TBK65" s="36"/>
      <c r="TBL65" s="36"/>
      <c r="TBM65" s="36"/>
      <c r="TBN65" s="36"/>
      <c r="TBO65" s="36"/>
      <c r="TBP65" s="36"/>
      <c r="TBQ65" s="36"/>
      <c r="TBR65" s="36"/>
      <c r="TBS65" s="36"/>
      <c r="TBT65" s="36"/>
      <c r="TBU65" s="36"/>
      <c r="TBV65" s="36"/>
      <c r="TBW65" s="36"/>
      <c r="TBX65" s="36"/>
      <c r="TBY65" s="36"/>
      <c r="TBZ65" s="36"/>
      <c r="TCA65" s="36"/>
      <c r="TCB65" s="36"/>
      <c r="TCC65" s="36"/>
      <c r="TCD65" s="36"/>
      <c r="TCE65" s="36"/>
      <c r="TCF65" s="36"/>
      <c r="TCG65" s="36"/>
      <c r="TCH65" s="36"/>
      <c r="TCI65" s="36"/>
      <c r="TCJ65" s="36"/>
      <c r="TCK65" s="36"/>
      <c r="TCL65" s="36"/>
      <c r="TCM65" s="36"/>
      <c r="TCN65" s="36"/>
      <c r="TCO65" s="36"/>
      <c r="TCP65" s="36"/>
      <c r="TCQ65" s="36"/>
      <c r="TCR65" s="36"/>
      <c r="TCS65" s="36"/>
      <c r="TCT65" s="36"/>
      <c r="TCU65" s="36"/>
      <c r="TCV65" s="36"/>
      <c r="TCW65" s="36"/>
      <c r="TCX65" s="36"/>
      <c r="TCY65" s="36"/>
      <c r="TCZ65" s="36"/>
      <c r="TDA65" s="36"/>
      <c r="TDB65" s="36"/>
      <c r="TDC65" s="36"/>
      <c r="TDD65" s="36"/>
      <c r="TDE65" s="36"/>
      <c r="TDF65" s="36"/>
      <c r="TDG65" s="36"/>
      <c r="TDH65" s="36"/>
      <c r="TDI65" s="36"/>
      <c r="TDJ65" s="36"/>
      <c r="TDK65" s="36"/>
      <c r="TDL65" s="36"/>
      <c r="TDM65" s="36"/>
      <c r="TDN65" s="36"/>
      <c r="TDO65" s="36"/>
      <c r="TDP65" s="36"/>
      <c r="TDQ65" s="36"/>
      <c r="TDR65" s="36"/>
      <c r="TDS65" s="36"/>
      <c r="TDT65" s="36"/>
      <c r="TDU65" s="36"/>
      <c r="TDV65" s="36"/>
      <c r="TDW65" s="36"/>
      <c r="TDX65" s="36"/>
      <c r="TDY65" s="36"/>
      <c r="TDZ65" s="36"/>
      <c r="TEA65" s="36"/>
      <c r="TEB65" s="36"/>
      <c r="TEC65" s="36"/>
      <c r="TED65" s="36"/>
      <c r="TEE65" s="36"/>
      <c r="TEF65" s="36"/>
      <c r="TEG65" s="36"/>
      <c r="TEH65" s="36"/>
      <c r="TEI65" s="36"/>
      <c r="TEJ65" s="36"/>
      <c r="TEK65" s="36"/>
      <c r="TEL65" s="36"/>
      <c r="TEM65" s="36"/>
      <c r="TEN65" s="36"/>
      <c r="TEO65" s="36"/>
      <c r="TEP65" s="36"/>
      <c r="TEQ65" s="36"/>
      <c r="TER65" s="36"/>
      <c r="TES65" s="36"/>
      <c r="TET65" s="36"/>
      <c r="TEU65" s="36"/>
      <c r="TEV65" s="36"/>
      <c r="TEW65" s="36"/>
      <c r="TEX65" s="36"/>
      <c r="TEY65" s="36"/>
      <c r="TEZ65" s="36"/>
      <c r="TFA65" s="36"/>
      <c r="TFB65" s="36"/>
      <c r="TFC65" s="36"/>
      <c r="TFD65" s="36"/>
      <c r="TFE65" s="36"/>
      <c r="TFF65" s="36"/>
      <c r="TFG65" s="36"/>
      <c r="TFH65" s="36"/>
      <c r="TFI65" s="36"/>
      <c r="TFJ65" s="36"/>
      <c r="TFK65" s="36"/>
      <c r="TFL65" s="36"/>
      <c r="TFM65" s="36"/>
      <c r="TFN65" s="36"/>
      <c r="TFO65" s="36"/>
      <c r="TFP65" s="36"/>
      <c r="TFQ65" s="36"/>
      <c r="TFR65" s="36"/>
      <c r="TFS65" s="36"/>
      <c r="TFT65" s="36"/>
      <c r="TFU65" s="36"/>
      <c r="TFV65" s="36"/>
      <c r="TFW65" s="36"/>
      <c r="TFX65" s="36"/>
      <c r="TFY65" s="36"/>
      <c r="TFZ65" s="36"/>
      <c r="TGA65" s="36"/>
      <c r="TGB65" s="36"/>
      <c r="TGC65" s="36"/>
      <c r="TGD65" s="36"/>
      <c r="TGE65" s="36"/>
      <c r="TGF65" s="36"/>
      <c r="TGG65" s="36"/>
      <c r="TGH65" s="36"/>
      <c r="TGI65" s="36"/>
      <c r="TGJ65" s="36"/>
      <c r="TGK65" s="36"/>
      <c r="TGL65" s="36"/>
      <c r="TGM65" s="36"/>
      <c r="TGN65" s="36"/>
      <c r="TGO65" s="36"/>
      <c r="TGP65" s="36"/>
      <c r="TGQ65" s="36"/>
      <c r="TGR65" s="36"/>
      <c r="TGS65" s="36"/>
      <c r="TGT65" s="36"/>
      <c r="TGU65" s="36"/>
      <c r="TGV65" s="36"/>
      <c r="TGW65" s="36"/>
      <c r="TGX65" s="36"/>
      <c r="TGY65" s="36"/>
      <c r="TGZ65" s="36"/>
      <c r="THA65" s="36"/>
      <c r="THB65" s="36"/>
      <c r="THC65" s="36"/>
      <c r="THD65" s="36"/>
      <c r="THE65" s="36"/>
      <c r="THF65" s="36"/>
      <c r="THG65" s="36"/>
      <c r="THH65" s="36"/>
      <c r="THI65" s="36"/>
      <c r="THJ65" s="36"/>
      <c r="THK65" s="36"/>
      <c r="THL65" s="36"/>
      <c r="THM65" s="36"/>
      <c r="THN65" s="36"/>
      <c r="THO65" s="36"/>
      <c r="THP65" s="36"/>
      <c r="THQ65" s="36"/>
      <c r="THR65" s="36"/>
      <c r="THS65" s="36"/>
      <c r="THT65" s="36"/>
      <c r="THU65" s="36"/>
      <c r="THV65" s="36"/>
      <c r="THW65" s="36"/>
      <c r="THX65" s="36"/>
      <c r="THY65" s="36"/>
      <c r="THZ65" s="36"/>
      <c r="TIA65" s="36"/>
      <c r="TIB65" s="36"/>
      <c r="TIC65" s="36"/>
      <c r="TID65" s="36"/>
      <c r="TIE65" s="36"/>
      <c r="TIF65" s="36"/>
      <c r="TIG65" s="36"/>
      <c r="TIH65" s="36"/>
      <c r="TII65" s="36"/>
      <c r="TIJ65" s="36"/>
      <c r="TIK65" s="36"/>
      <c r="TIL65" s="36"/>
      <c r="TIM65" s="36"/>
      <c r="TIN65" s="36"/>
      <c r="TIO65" s="36"/>
      <c r="TIP65" s="36"/>
      <c r="TIQ65" s="36"/>
      <c r="TIR65" s="36"/>
      <c r="TIS65" s="36"/>
      <c r="TIT65" s="36"/>
      <c r="TIU65" s="36"/>
      <c r="TIV65" s="36"/>
      <c r="TIW65" s="36"/>
      <c r="TIX65" s="36"/>
      <c r="TIY65" s="36"/>
      <c r="TIZ65" s="36"/>
      <c r="TJA65" s="36"/>
      <c r="TJB65" s="36"/>
      <c r="TJC65" s="36"/>
      <c r="TJD65" s="36"/>
      <c r="TJE65" s="36"/>
      <c r="TJF65" s="36"/>
      <c r="TJG65" s="36"/>
      <c r="TJH65" s="36"/>
      <c r="TJI65" s="36"/>
      <c r="TJJ65" s="36"/>
      <c r="TJK65" s="36"/>
      <c r="TJL65" s="36"/>
      <c r="TJM65" s="36"/>
      <c r="TJN65" s="36"/>
      <c r="TJO65" s="36"/>
      <c r="TJP65" s="36"/>
      <c r="TJQ65" s="36"/>
      <c r="TJR65" s="36"/>
      <c r="TJS65" s="36"/>
      <c r="TJT65" s="36"/>
      <c r="TJU65" s="36"/>
      <c r="TJV65" s="36"/>
      <c r="TJW65" s="36"/>
      <c r="TJX65" s="36"/>
      <c r="TJY65" s="36"/>
      <c r="TJZ65" s="36"/>
      <c r="TKA65" s="36"/>
      <c r="TKB65" s="36"/>
      <c r="TKC65" s="36"/>
      <c r="TKD65" s="36"/>
      <c r="TKE65" s="36"/>
      <c r="TKF65" s="36"/>
      <c r="TKG65" s="36"/>
      <c r="TKH65" s="36"/>
      <c r="TKI65" s="36"/>
      <c r="TKJ65" s="36"/>
      <c r="TKK65" s="36"/>
      <c r="TKL65" s="36"/>
      <c r="TKM65" s="36"/>
      <c r="TKN65" s="36"/>
      <c r="TKO65" s="36"/>
      <c r="TKP65" s="36"/>
      <c r="TKQ65" s="36"/>
      <c r="TKR65" s="36"/>
      <c r="TKS65" s="36"/>
      <c r="TKT65" s="36"/>
      <c r="TKU65" s="36"/>
      <c r="TKV65" s="36"/>
      <c r="TKW65" s="36"/>
      <c r="TKX65" s="36"/>
      <c r="TKY65" s="36"/>
      <c r="TKZ65" s="36"/>
      <c r="TLA65" s="36"/>
      <c r="TLB65" s="36"/>
      <c r="TLC65" s="36"/>
      <c r="TLD65" s="36"/>
      <c r="TLE65" s="36"/>
      <c r="TLF65" s="36"/>
      <c r="TLG65" s="36"/>
      <c r="TLH65" s="36"/>
      <c r="TLI65" s="36"/>
      <c r="TLJ65" s="36"/>
      <c r="TLK65" s="36"/>
      <c r="TLL65" s="36"/>
      <c r="TLM65" s="36"/>
      <c r="TLN65" s="36"/>
      <c r="TLO65" s="36"/>
      <c r="TLP65" s="36"/>
      <c r="TLQ65" s="36"/>
      <c r="TLR65" s="36"/>
      <c r="TLS65" s="36"/>
      <c r="TLT65" s="36"/>
      <c r="TLU65" s="36"/>
      <c r="TLV65" s="36"/>
      <c r="TLW65" s="36"/>
      <c r="TLX65" s="36"/>
      <c r="TLY65" s="36"/>
      <c r="TLZ65" s="36"/>
      <c r="TMA65" s="36"/>
      <c r="TMB65" s="36"/>
      <c r="TMC65" s="36"/>
      <c r="TMD65" s="36"/>
      <c r="TME65" s="36"/>
      <c r="TMF65" s="36"/>
      <c r="TMG65" s="36"/>
      <c r="TMH65" s="36"/>
      <c r="TMI65" s="36"/>
      <c r="TMJ65" s="36"/>
      <c r="TMK65" s="36"/>
      <c r="TML65" s="36"/>
      <c r="TMM65" s="36"/>
      <c r="TMN65" s="36"/>
      <c r="TMO65" s="36"/>
      <c r="TMP65" s="36"/>
      <c r="TMQ65" s="36"/>
      <c r="TMR65" s="36"/>
      <c r="TMS65" s="36"/>
      <c r="TMT65" s="36"/>
      <c r="TMU65" s="36"/>
      <c r="TMV65" s="36"/>
      <c r="TMW65" s="36"/>
      <c r="TMX65" s="36"/>
      <c r="TMY65" s="36"/>
      <c r="TMZ65" s="36"/>
      <c r="TNA65" s="36"/>
      <c r="TNB65" s="36"/>
      <c r="TNC65" s="36"/>
      <c r="TND65" s="36"/>
      <c r="TNE65" s="36"/>
      <c r="TNF65" s="36"/>
      <c r="TNG65" s="36"/>
      <c r="TNH65" s="36"/>
      <c r="TNI65" s="36"/>
      <c r="TNJ65" s="36"/>
      <c r="TNK65" s="36"/>
      <c r="TNL65" s="36"/>
      <c r="TNM65" s="36"/>
      <c r="TNN65" s="36"/>
      <c r="TNO65" s="36"/>
      <c r="TNP65" s="36"/>
      <c r="TNQ65" s="36"/>
      <c r="TNR65" s="36"/>
      <c r="TNS65" s="36"/>
      <c r="TNT65" s="36"/>
      <c r="TNU65" s="36"/>
      <c r="TNV65" s="36"/>
      <c r="TNW65" s="36"/>
      <c r="TNX65" s="36"/>
      <c r="TNY65" s="36"/>
      <c r="TNZ65" s="36"/>
      <c r="TOA65" s="36"/>
      <c r="TOB65" s="36"/>
      <c r="TOC65" s="36"/>
      <c r="TOD65" s="36"/>
      <c r="TOE65" s="36"/>
      <c r="TOF65" s="36"/>
      <c r="TOG65" s="36"/>
      <c r="TOH65" s="36"/>
      <c r="TOI65" s="36"/>
      <c r="TOJ65" s="36"/>
      <c r="TOK65" s="36"/>
      <c r="TOL65" s="36"/>
      <c r="TOM65" s="36"/>
      <c r="TON65" s="36"/>
      <c r="TOO65" s="36"/>
      <c r="TOP65" s="36"/>
      <c r="TOQ65" s="36"/>
      <c r="TOR65" s="36"/>
      <c r="TOS65" s="36"/>
      <c r="TOT65" s="36"/>
      <c r="TOU65" s="36"/>
      <c r="TOV65" s="36"/>
      <c r="TOW65" s="36"/>
      <c r="TOX65" s="36"/>
      <c r="TOY65" s="36"/>
      <c r="TOZ65" s="36"/>
      <c r="TPA65" s="36"/>
      <c r="TPB65" s="36"/>
      <c r="TPC65" s="36"/>
      <c r="TPD65" s="36"/>
      <c r="TPE65" s="36"/>
      <c r="TPF65" s="36"/>
      <c r="TPG65" s="36"/>
      <c r="TPH65" s="36"/>
      <c r="TPI65" s="36"/>
      <c r="TPJ65" s="36"/>
      <c r="TPK65" s="36"/>
      <c r="TPL65" s="36"/>
      <c r="TPM65" s="36"/>
      <c r="TPN65" s="36"/>
      <c r="TPO65" s="36"/>
      <c r="TPP65" s="36"/>
      <c r="TPQ65" s="36"/>
      <c r="TPR65" s="36"/>
      <c r="TPS65" s="36"/>
      <c r="TPT65" s="36"/>
      <c r="TPU65" s="36"/>
      <c r="TPV65" s="36"/>
      <c r="TPW65" s="36"/>
      <c r="TPX65" s="36"/>
      <c r="TPY65" s="36"/>
      <c r="TPZ65" s="36"/>
      <c r="TQA65" s="36"/>
      <c r="TQB65" s="36"/>
      <c r="TQC65" s="36"/>
      <c r="TQD65" s="36"/>
      <c r="TQE65" s="36"/>
      <c r="TQF65" s="36"/>
      <c r="TQG65" s="36"/>
      <c r="TQH65" s="36"/>
      <c r="TQI65" s="36"/>
      <c r="TQJ65" s="36"/>
      <c r="TQK65" s="36"/>
      <c r="TQL65" s="36"/>
      <c r="TQM65" s="36"/>
      <c r="TQN65" s="36"/>
      <c r="TQO65" s="36"/>
      <c r="TQP65" s="36"/>
      <c r="TQQ65" s="36"/>
      <c r="TQR65" s="36"/>
      <c r="TQS65" s="36"/>
      <c r="TQT65" s="36"/>
      <c r="TQU65" s="36"/>
      <c r="TQV65" s="36"/>
      <c r="TQW65" s="36"/>
      <c r="TQX65" s="36"/>
      <c r="TQY65" s="36"/>
      <c r="TQZ65" s="36"/>
      <c r="TRA65" s="36"/>
      <c r="TRB65" s="36"/>
      <c r="TRC65" s="36"/>
      <c r="TRD65" s="36"/>
      <c r="TRE65" s="36"/>
      <c r="TRF65" s="36"/>
      <c r="TRG65" s="36"/>
      <c r="TRH65" s="36"/>
      <c r="TRI65" s="36"/>
      <c r="TRJ65" s="36"/>
      <c r="TRK65" s="36"/>
      <c r="TRL65" s="36"/>
      <c r="TRM65" s="36"/>
      <c r="TRN65" s="36"/>
      <c r="TRO65" s="36"/>
      <c r="TRP65" s="36"/>
      <c r="TRQ65" s="36"/>
      <c r="TRR65" s="36"/>
      <c r="TRS65" s="36"/>
      <c r="TRT65" s="36"/>
      <c r="TRU65" s="36"/>
      <c r="TRV65" s="36"/>
      <c r="TRW65" s="36"/>
      <c r="TRX65" s="36"/>
      <c r="TRY65" s="36"/>
      <c r="TRZ65" s="36"/>
      <c r="TSA65" s="36"/>
      <c r="TSB65" s="36"/>
      <c r="TSC65" s="36"/>
      <c r="TSD65" s="36"/>
      <c r="TSE65" s="36"/>
      <c r="TSF65" s="36"/>
      <c r="TSG65" s="36"/>
      <c r="TSH65" s="36"/>
      <c r="TSI65" s="36"/>
      <c r="TSJ65" s="36"/>
      <c r="TSK65" s="36"/>
      <c r="TSL65" s="36"/>
      <c r="TSM65" s="36"/>
      <c r="TSN65" s="36"/>
      <c r="TSO65" s="36"/>
      <c r="TSP65" s="36"/>
      <c r="TSQ65" s="36"/>
      <c r="TSR65" s="36"/>
      <c r="TSS65" s="36"/>
      <c r="TST65" s="36"/>
      <c r="TSU65" s="36"/>
      <c r="TSV65" s="36"/>
      <c r="TSW65" s="36"/>
      <c r="TSX65" s="36"/>
      <c r="TSY65" s="36"/>
      <c r="TSZ65" s="36"/>
      <c r="TTA65" s="36"/>
      <c r="TTB65" s="36"/>
      <c r="TTC65" s="36"/>
      <c r="TTD65" s="36"/>
      <c r="TTE65" s="36"/>
      <c r="TTF65" s="36"/>
      <c r="TTG65" s="36"/>
      <c r="TTH65" s="36"/>
      <c r="TTI65" s="36"/>
      <c r="TTJ65" s="36"/>
      <c r="TTK65" s="36"/>
      <c r="TTL65" s="36"/>
      <c r="TTM65" s="36"/>
      <c r="TTN65" s="36"/>
      <c r="TTO65" s="36"/>
      <c r="TTP65" s="36"/>
      <c r="TTQ65" s="36"/>
      <c r="TTR65" s="36"/>
      <c r="TTS65" s="36"/>
      <c r="TTT65" s="36"/>
      <c r="TTU65" s="36"/>
      <c r="TTV65" s="36"/>
      <c r="TTW65" s="36"/>
      <c r="TTX65" s="36"/>
      <c r="TTY65" s="36"/>
      <c r="TTZ65" s="36"/>
      <c r="TUA65" s="36"/>
      <c r="TUB65" s="36"/>
      <c r="TUC65" s="36"/>
      <c r="TUD65" s="36"/>
      <c r="TUE65" s="36"/>
      <c r="TUF65" s="36"/>
      <c r="TUG65" s="36"/>
      <c r="TUH65" s="36"/>
      <c r="TUI65" s="36"/>
      <c r="TUJ65" s="36"/>
      <c r="TUK65" s="36"/>
      <c r="TUL65" s="36"/>
      <c r="TUM65" s="36"/>
      <c r="TUN65" s="36"/>
      <c r="TUO65" s="36"/>
      <c r="TUP65" s="36"/>
      <c r="TUQ65" s="36"/>
      <c r="TUR65" s="36"/>
      <c r="TUS65" s="36"/>
      <c r="TUT65" s="36"/>
      <c r="TUU65" s="36"/>
      <c r="TUV65" s="36"/>
      <c r="TUW65" s="36"/>
      <c r="TUX65" s="36"/>
      <c r="TUY65" s="36"/>
      <c r="TUZ65" s="36"/>
      <c r="TVA65" s="36"/>
      <c r="TVB65" s="36"/>
      <c r="TVC65" s="36"/>
      <c r="TVD65" s="36"/>
      <c r="TVE65" s="36"/>
      <c r="TVF65" s="36"/>
      <c r="TVG65" s="36"/>
      <c r="TVH65" s="36"/>
      <c r="TVI65" s="36"/>
      <c r="TVJ65" s="36"/>
      <c r="TVK65" s="36"/>
      <c r="TVL65" s="36"/>
      <c r="TVM65" s="36"/>
      <c r="TVN65" s="36"/>
      <c r="TVO65" s="36"/>
      <c r="TVP65" s="36"/>
      <c r="TVQ65" s="36"/>
      <c r="TVR65" s="36"/>
      <c r="TVS65" s="36"/>
      <c r="TVT65" s="36"/>
      <c r="TVU65" s="36"/>
      <c r="TVV65" s="36"/>
      <c r="TVW65" s="36"/>
      <c r="TVX65" s="36"/>
      <c r="TVY65" s="36"/>
      <c r="TVZ65" s="36"/>
      <c r="TWA65" s="36"/>
      <c r="TWB65" s="36"/>
      <c r="TWC65" s="36"/>
      <c r="TWD65" s="36"/>
      <c r="TWE65" s="36"/>
      <c r="TWF65" s="36"/>
      <c r="TWG65" s="36"/>
      <c r="TWH65" s="36"/>
      <c r="TWI65" s="36"/>
      <c r="TWJ65" s="36"/>
      <c r="TWK65" s="36"/>
      <c r="TWL65" s="36"/>
      <c r="TWM65" s="36"/>
      <c r="TWN65" s="36"/>
      <c r="TWO65" s="36"/>
      <c r="TWP65" s="36"/>
      <c r="TWQ65" s="36"/>
      <c r="TWR65" s="36"/>
      <c r="TWS65" s="36"/>
      <c r="TWT65" s="36"/>
      <c r="TWU65" s="36"/>
      <c r="TWV65" s="36"/>
      <c r="TWW65" s="36"/>
      <c r="TWX65" s="36"/>
      <c r="TWY65" s="36"/>
      <c r="TWZ65" s="36"/>
      <c r="TXA65" s="36"/>
      <c r="TXB65" s="36"/>
      <c r="TXC65" s="36"/>
      <c r="TXD65" s="36"/>
      <c r="TXE65" s="36"/>
      <c r="TXF65" s="36"/>
      <c r="TXG65" s="36"/>
      <c r="TXH65" s="36"/>
      <c r="TXI65" s="36"/>
      <c r="TXJ65" s="36"/>
      <c r="TXK65" s="36"/>
      <c r="TXL65" s="36"/>
      <c r="TXM65" s="36"/>
      <c r="TXN65" s="36"/>
      <c r="TXO65" s="36"/>
      <c r="TXP65" s="36"/>
      <c r="TXQ65" s="36"/>
      <c r="TXR65" s="36"/>
      <c r="TXS65" s="36"/>
      <c r="TXT65" s="36"/>
      <c r="TXU65" s="36"/>
      <c r="TXV65" s="36"/>
      <c r="TXW65" s="36"/>
      <c r="TXX65" s="36"/>
      <c r="TXY65" s="36"/>
      <c r="TXZ65" s="36"/>
      <c r="TYA65" s="36"/>
      <c r="TYB65" s="36"/>
      <c r="TYC65" s="36"/>
      <c r="TYD65" s="36"/>
      <c r="TYE65" s="36"/>
      <c r="TYF65" s="36"/>
      <c r="TYG65" s="36"/>
      <c r="TYH65" s="36"/>
      <c r="TYI65" s="36"/>
      <c r="TYJ65" s="36"/>
      <c r="TYK65" s="36"/>
      <c r="TYL65" s="36"/>
      <c r="TYM65" s="36"/>
      <c r="TYN65" s="36"/>
      <c r="TYO65" s="36"/>
      <c r="TYP65" s="36"/>
      <c r="TYQ65" s="36"/>
      <c r="TYR65" s="36"/>
      <c r="TYS65" s="36"/>
      <c r="TYT65" s="36"/>
      <c r="TYU65" s="36"/>
      <c r="TYV65" s="36"/>
      <c r="TYW65" s="36"/>
      <c r="TYX65" s="36"/>
      <c r="TYY65" s="36"/>
      <c r="TYZ65" s="36"/>
      <c r="TZA65" s="36"/>
      <c r="TZB65" s="36"/>
      <c r="TZC65" s="36"/>
      <c r="TZD65" s="36"/>
      <c r="TZE65" s="36"/>
      <c r="TZF65" s="36"/>
      <c r="TZG65" s="36"/>
      <c r="TZH65" s="36"/>
      <c r="TZI65" s="36"/>
      <c r="TZJ65" s="36"/>
      <c r="TZK65" s="36"/>
      <c r="TZL65" s="36"/>
      <c r="TZM65" s="36"/>
      <c r="TZN65" s="36"/>
      <c r="TZO65" s="36"/>
      <c r="TZP65" s="36"/>
      <c r="TZQ65" s="36"/>
      <c r="TZR65" s="36"/>
      <c r="TZS65" s="36"/>
      <c r="TZT65" s="36"/>
      <c r="TZU65" s="36"/>
      <c r="TZV65" s="36"/>
      <c r="TZW65" s="36"/>
      <c r="TZX65" s="36"/>
      <c r="TZY65" s="36"/>
      <c r="TZZ65" s="36"/>
      <c r="UAA65" s="36"/>
      <c r="UAB65" s="36"/>
      <c r="UAC65" s="36"/>
      <c r="UAD65" s="36"/>
      <c r="UAE65" s="36"/>
      <c r="UAF65" s="36"/>
      <c r="UAG65" s="36"/>
      <c r="UAH65" s="36"/>
      <c r="UAI65" s="36"/>
      <c r="UAJ65" s="36"/>
      <c r="UAK65" s="36"/>
      <c r="UAL65" s="36"/>
      <c r="UAM65" s="36"/>
      <c r="UAN65" s="36"/>
      <c r="UAO65" s="36"/>
      <c r="UAP65" s="36"/>
      <c r="UAQ65" s="36"/>
      <c r="UAR65" s="36"/>
      <c r="UAS65" s="36"/>
      <c r="UAT65" s="36"/>
      <c r="UAU65" s="36"/>
      <c r="UAV65" s="36"/>
      <c r="UAW65" s="36"/>
      <c r="UAX65" s="36"/>
      <c r="UAY65" s="36"/>
      <c r="UAZ65" s="36"/>
      <c r="UBA65" s="36"/>
      <c r="UBB65" s="36"/>
      <c r="UBC65" s="36"/>
      <c r="UBD65" s="36"/>
      <c r="UBE65" s="36"/>
      <c r="UBF65" s="36"/>
      <c r="UBG65" s="36"/>
      <c r="UBH65" s="36"/>
      <c r="UBI65" s="36"/>
      <c r="UBJ65" s="36"/>
      <c r="UBK65" s="36"/>
      <c r="UBL65" s="36"/>
      <c r="UBM65" s="36"/>
      <c r="UBN65" s="36"/>
      <c r="UBO65" s="36"/>
      <c r="UBP65" s="36"/>
      <c r="UBQ65" s="36"/>
      <c r="UBR65" s="36"/>
      <c r="UBS65" s="36"/>
      <c r="UBT65" s="36"/>
      <c r="UBU65" s="36"/>
      <c r="UBV65" s="36"/>
      <c r="UBW65" s="36"/>
      <c r="UBX65" s="36"/>
      <c r="UBY65" s="36"/>
      <c r="UBZ65" s="36"/>
      <c r="UCA65" s="36"/>
      <c r="UCB65" s="36"/>
      <c r="UCC65" s="36"/>
      <c r="UCD65" s="36"/>
      <c r="UCE65" s="36"/>
      <c r="UCF65" s="36"/>
      <c r="UCG65" s="36"/>
      <c r="UCH65" s="36"/>
      <c r="UCI65" s="36"/>
      <c r="UCJ65" s="36"/>
      <c r="UCK65" s="36"/>
      <c r="UCL65" s="36"/>
      <c r="UCM65" s="36"/>
      <c r="UCN65" s="36"/>
      <c r="UCO65" s="36"/>
      <c r="UCP65" s="36"/>
      <c r="UCQ65" s="36"/>
      <c r="UCR65" s="36"/>
      <c r="UCS65" s="36"/>
      <c r="UCT65" s="36"/>
      <c r="UCU65" s="36"/>
      <c r="UCV65" s="36"/>
      <c r="UCW65" s="36"/>
      <c r="UCX65" s="36"/>
      <c r="UCY65" s="36"/>
      <c r="UCZ65" s="36"/>
      <c r="UDA65" s="36"/>
      <c r="UDB65" s="36"/>
      <c r="UDC65" s="36"/>
      <c r="UDD65" s="36"/>
      <c r="UDE65" s="36"/>
      <c r="UDF65" s="36"/>
      <c r="UDG65" s="36"/>
      <c r="UDH65" s="36"/>
      <c r="UDI65" s="36"/>
      <c r="UDJ65" s="36"/>
      <c r="UDK65" s="36"/>
      <c r="UDL65" s="36"/>
      <c r="UDM65" s="36"/>
      <c r="UDN65" s="36"/>
      <c r="UDO65" s="36"/>
      <c r="UDP65" s="36"/>
      <c r="UDQ65" s="36"/>
      <c r="UDR65" s="36"/>
      <c r="UDS65" s="36"/>
      <c r="UDT65" s="36"/>
      <c r="UDU65" s="36"/>
      <c r="UDV65" s="36"/>
      <c r="UDW65" s="36"/>
      <c r="UDX65" s="36"/>
      <c r="UDY65" s="36"/>
      <c r="UDZ65" s="36"/>
      <c r="UEA65" s="36"/>
      <c r="UEB65" s="36"/>
      <c r="UEC65" s="36"/>
      <c r="UED65" s="36"/>
      <c r="UEE65" s="36"/>
      <c r="UEF65" s="36"/>
      <c r="UEG65" s="36"/>
      <c r="UEH65" s="36"/>
      <c r="UEI65" s="36"/>
      <c r="UEJ65" s="36"/>
      <c r="UEK65" s="36"/>
      <c r="UEL65" s="36"/>
      <c r="UEM65" s="36"/>
      <c r="UEN65" s="36"/>
      <c r="UEO65" s="36"/>
      <c r="UEP65" s="36"/>
      <c r="UEQ65" s="36"/>
      <c r="UER65" s="36"/>
      <c r="UES65" s="36"/>
      <c r="UET65" s="36"/>
      <c r="UEU65" s="36"/>
      <c r="UEV65" s="36"/>
      <c r="UEW65" s="36"/>
      <c r="UEX65" s="36"/>
      <c r="UEY65" s="36"/>
      <c r="UEZ65" s="36"/>
      <c r="UFA65" s="36"/>
      <c r="UFB65" s="36"/>
      <c r="UFC65" s="36"/>
      <c r="UFD65" s="36"/>
      <c r="UFE65" s="36"/>
      <c r="UFF65" s="36"/>
      <c r="UFG65" s="36"/>
      <c r="UFH65" s="36"/>
      <c r="UFI65" s="36"/>
      <c r="UFJ65" s="36"/>
      <c r="UFK65" s="36"/>
      <c r="UFL65" s="36"/>
      <c r="UFM65" s="36"/>
      <c r="UFN65" s="36"/>
      <c r="UFO65" s="36"/>
      <c r="UFP65" s="36"/>
      <c r="UFQ65" s="36"/>
      <c r="UFR65" s="36"/>
      <c r="UFS65" s="36"/>
      <c r="UFT65" s="36"/>
      <c r="UFU65" s="36"/>
      <c r="UFV65" s="36"/>
      <c r="UFW65" s="36"/>
      <c r="UFX65" s="36"/>
      <c r="UFY65" s="36"/>
      <c r="UFZ65" s="36"/>
      <c r="UGA65" s="36"/>
      <c r="UGB65" s="36"/>
      <c r="UGC65" s="36"/>
      <c r="UGD65" s="36"/>
      <c r="UGE65" s="36"/>
      <c r="UGF65" s="36"/>
      <c r="UGG65" s="36"/>
      <c r="UGH65" s="36"/>
      <c r="UGI65" s="36"/>
      <c r="UGJ65" s="36"/>
      <c r="UGK65" s="36"/>
      <c r="UGL65" s="36"/>
      <c r="UGM65" s="36"/>
      <c r="UGN65" s="36"/>
      <c r="UGO65" s="36"/>
      <c r="UGP65" s="36"/>
      <c r="UGQ65" s="36"/>
      <c r="UGR65" s="36"/>
      <c r="UGS65" s="36"/>
      <c r="UGT65" s="36"/>
      <c r="UGU65" s="36"/>
      <c r="UGV65" s="36"/>
      <c r="UGW65" s="36"/>
      <c r="UGX65" s="36"/>
      <c r="UGY65" s="36"/>
      <c r="UGZ65" s="36"/>
      <c r="UHA65" s="36"/>
      <c r="UHB65" s="36"/>
      <c r="UHC65" s="36"/>
      <c r="UHD65" s="36"/>
      <c r="UHE65" s="36"/>
      <c r="UHF65" s="36"/>
      <c r="UHG65" s="36"/>
      <c r="UHH65" s="36"/>
      <c r="UHI65" s="36"/>
      <c r="UHJ65" s="36"/>
      <c r="UHK65" s="36"/>
      <c r="UHL65" s="36"/>
      <c r="UHM65" s="36"/>
      <c r="UHN65" s="36"/>
      <c r="UHO65" s="36"/>
      <c r="UHP65" s="36"/>
      <c r="UHQ65" s="36"/>
      <c r="UHR65" s="36"/>
      <c r="UHS65" s="36"/>
      <c r="UHT65" s="36"/>
      <c r="UHU65" s="36"/>
      <c r="UHV65" s="36"/>
      <c r="UHW65" s="36"/>
      <c r="UHX65" s="36"/>
      <c r="UHY65" s="36"/>
      <c r="UHZ65" s="36"/>
      <c r="UIA65" s="36"/>
      <c r="UIB65" s="36"/>
      <c r="UIC65" s="36"/>
      <c r="UID65" s="36"/>
      <c r="UIE65" s="36"/>
      <c r="UIF65" s="36"/>
      <c r="UIG65" s="36"/>
      <c r="UIH65" s="36"/>
      <c r="UII65" s="36"/>
      <c r="UIJ65" s="36"/>
      <c r="UIK65" s="36"/>
      <c r="UIL65" s="36"/>
      <c r="UIM65" s="36"/>
      <c r="UIN65" s="36"/>
      <c r="UIO65" s="36"/>
      <c r="UIP65" s="36"/>
      <c r="UIQ65" s="36"/>
      <c r="UIR65" s="36"/>
      <c r="UIS65" s="36"/>
      <c r="UIT65" s="36"/>
      <c r="UIU65" s="36"/>
      <c r="UIV65" s="36"/>
      <c r="UIW65" s="36"/>
      <c r="UIX65" s="36"/>
      <c r="UIY65" s="36"/>
      <c r="UIZ65" s="36"/>
      <c r="UJA65" s="36"/>
      <c r="UJB65" s="36"/>
      <c r="UJC65" s="36"/>
      <c r="UJD65" s="36"/>
      <c r="UJE65" s="36"/>
      <c r="UJF65" s="36"/>
      <c r="UJG65" s="36"/>
      <c r="UJH65" s="36"/>
      <c r="UJI65" s="36"/>
      <c r="UJJ65" s="36"/>
      <c r="UJK65" s="36"/>
      <c r="UJL65" s="36"/>
      <c r="UJM65" s="36"/>
      <c r="UJN65" s="36"/>
      <c r="UJO65" s="36"/>
      <c r="UJP65" s="36"/>
      <c r="UJQ65" s="36"/>
      <c r="UJR65" s="36"/>
      <c r="UJS65" s="36"/>
      <c r="UJT65" s="36"/>
      <c r="UJU65" s="36"/>
      <c r="UJV65" s="36"/>
      <c r="UJW65" s="36"/>
      <c r="UJX65" s="36"/>
      <c r="UJY65" s="36"/>
      <c r="UJZ65" s="36"/>
      <c r="UKA65" s="36"/>
      <c r="UKB65" s="36"/>
      <c r="UKC65" s="36"/>
      <c r="UKD65" s="36"/>
      <c r="UKE65" s="36"/>
      <c r="UKF65" s="36"/>
      <c r="UKG65" s="36"/>
      <c r="UKH65" s="36"/>
      <c r="UKI65" s="36"/>
      <c r="UKJ65" s="36"/>
      <c r="UKK65" s="36"/>
      <c r="UKL65" s="36"/>
      <c r="UKM65" s="36"/>
      <c r="UKN65" s="36"/>
      <c r="UKO65" s="36"/>
      <c r="UKP65" s="36"/>
      <c r="UKQ65" s="36"/>
      <c r="UKR65" s="36"/>
      <c r="UKS65" s="36"/>
      <c r="UKT65" s="36"/>
      <c r="UKU65" s="36"/>
      <c r="UKV65" s="36"/>
      <c r="UKW65" s="36"/>
      <c r="UKX65" s="36"/>
      <c r="UKY65" s="36"/>
      <c r="UKZ65" s="36"/>
      <c r="ULA65" s="36"/>
      <c r="ULB65" s="36"/>
      <c r="ULC65" s="36"/>
      <c r="ULD65" s="36"/>
      <c r="ULE65" s="36"/>
      <c r="ULF65" s="36"/>
      <c r="ULG65" s="36"/>
      <c r="ULH65" s="36"/>
      <c r="ULI65" s="36"/>
      <c r="ULJ65" s="36"/>
      <c r="ULK65" s="36"/>
      <c r="ULL65" s="36"/>
      <c r="ULM65" s="36"/>
      <c r="ULN65" s="36"/>
      <c r="ULO65" s="36"/>
      <c r="ULP65" s="36"/>
      <c r="ULQ65" s="36"/>
      <c r="ULR65" s="36"/>
      <c r="ULS65" s="36"/>
      <c r="ULT65" s="36"/>
      <c r="ULU65" s="36"/>
      <c r="ULV65" s="36"/>
      <c r="ULW65" s="36"/>
      <c r="ULX65" s="36"/>
      <c r="ULY65" s="36"/>
      <c r="ULZ65" s="36"/>
      <c r="UMA65" s="36"/>
      <c r="UMB65" s="36"/>
      <c r="UMC65" s="36"/>
      <c r="UMD65" s="36"/>
      <c r="UME65" s="36"/>
      <c r="UMF65" s="36"/>
      <c r="UMG65" s="36"/>
      <c r="UMH65" s="36"/>
      <c r="UMI65" s="36"/>
      <c r="UMJ65" s="36"/>
      <c r="UMK65" s="36"/>
      <c r="UML65" s="36"/>
      <c r="UMM65" s="36"/>
      <c r="UMN65" s="36"/>
      <c r="UMO65" s="36"/>
      <c r="UMP65" s="36"/>
      <c r="UMQ65" s="36"/>
      <c r="UMR65" s="36"/>
      <c r="UMS65" s="36"/>
      <c r="UMT65" s="36"/>
      <c r="UMU65" s="36"/>
      <c r="UMV65" s="36"/>
      <c r="UMW65" s="36"/>
      <c r="UMX65" s="36"/>
      <c r="UMY65" s="36"/>
      <c r="UMZ65" s="36"/>
      <c r="UNA65" s="36"/>
      <c r="UNB65" s="36"/>
      <c r="UNC65" s="36"/>
      <c r="UND65" s="36"/>
      <c r="UNE65" s="36"/>
      <c r="UNF65" s="36"/>
      <c r="UNG65" s="36"/>
      <c r="UNH65" s="36"/>
      <c r="UNI65" s="36"/>
      <c r="UNJ65" s="36"/>
      <c r="UNK65" s="36"/>
      <c r="UNL65" s="36"/>
      <c r="UNM65" s="36"/>
      <c r="UNN65" s="36"/>
      <c r="UNO65" s="36"/>
      <c r="UNP65" s="36"/>
      <c r="UNQ65" s="36"/>
      <c r="UNR65" s="36"/>
      <c r="UNS65" s="36"/>
      <c r="UNT65" s="36"/>
      <c r="UNU65" s="36"/>
      <c r="UNV65" s="36"/>
      <c r="UNW65" s="36"/>
      <c r="UNX65" s="36"/>
      <c r="UNY65" s="36"/>
      <c r="UNZ65" s="36"/>
      <c r="UOA65" s="36"/>
      <c r="UOB65" s="36"/>
      <c r="UOC65" s="36"/>
      <c r="UOD65" s="36"/>
      <c r="UOE65" s="36"/>
      <c r="UOF65" s="36"/>
      <c r="UOG65" s="36"/>
      <c r="UOH65" s="36"/>
      <c r="UOI65" s="36"/>
      <c r="UOJ65" s="36"/>
      <c r="UOK65" s="36"/>
      <c r="UOL65" s="36"/>
      <c r="UOM65" s="36"/>
      <c r="UON65" s="36"/>
      <c r="UOO65" s="36"/>
      <c r="UOP65" s="36"/>
      <c r="UOQ65" s="36"/>
      <c r="UOR65" s="36"/>
      <c r="UOS65" s="36"/>
      <c r="UOT65" s="36"/>
      <c r="UOU65" s="36"/>
      <c r="UOV65" s="36"/>
      <c r="UOW65" s="36"/>
      <c r="UOX65" s="36"/>
      <c r="UOY65" s="36"/>
      <c r="UOZ65" s="36"/>
      <c r="UPA65" s="36"/>
      <c r="UPB65" s="36"/>
      <c r="UPC65" s="36"/>
      <c r="UPD65" s="36"/>
      <c r="UPE65" s="36"/>
      <c r="UPF65" s="36"/>
      <c r="UPG65" s="36"/>
      <c r="UPH65" s="36"/>
      <c r="UPI65" s="36"/>
      <c r="UPJ65" s="36"/>
      <c r="UPK65" s="36"/>
      <c r="UPL65" s="36"/>
      <c r="UPM65" s="36"/>
      <c r="UPN65" s="36"/>
      <c r="UPO65" s="36"/>
      <c r="UPP65" s="36"/>
      <c r="UPQ65" s="36"/>
      <c r="UPR65" s="36"/>
      <c r="UPS65" s="36"/>
      <c r="UPT65" s="36"/>
      <c r="UPU65" s="36"/>
      <c r="UPV65" s="36"/>
      <c r="UPW65" s="36"/>
      <c r="UPX65" s="36"/>
      <c r="UPY65" s="36"/>
      <c r="UPZ65" s="36"/>
      <c r="UQA65" s="36"/>
      <c r="UQB65" s="36"/>
      <c r="UQC65" s="36"/>
      <c r="UQD65" s="36"/>
      <c r="UQE65" s="36"/>
      <c r="UQF65" s="36"/>
      <c r="UQG65" s="36"/>
      <c r="UQH65" s="36"/>
      <c r="UQI65" s="36"/>
      <c r="UQJ65" s="36"/>
      <c r="UQK65" s="36"/>
      <c r="UQL65" s="36"/>
      <c r="UQM65" s="36"/>
      <c r="UQN65" s="36"/>
      <c r="UQO65" s="36"/>
      <c r="UQP65" s="36"/>
      <c r="UQQ65" s="36"/>
      <c r="UQR65" s="36"/>
      <c r="UQS65" s="36"/>
      <c r="UQT65" s="36"/>
      <c r="UQU65" s="36"/>
      <c r="UQV65" s="36"/>
      <c r="UQW65" s="36"/>
      <c r="UQX65" s="36"/>
      <c r="UQY65" s="36"/>
      <c r="UQZ65" s="36"/>
      <c r="URA65" s="36"/>
      <c r="URB65" s="36"/>
      <c r="URC65" s="36"/>
      <c r="URD65" s="36"/>
      <c r="URE65" s="36"/>
      <c r="URF65" s="36"/>
      <c r="URG65" s="36"/>
      <c r="URH65" s="36"/>
      <c r="URI65" s="36"/>
      <c r="URJ65" s="36"/>
      <c r="URK65" s="36"/>
      <c r="URL65" s="36"/>
      <c r="URM65" s="36"/>
      <c r="URN65" s="36"/>
      <c r="URO65" s="36"/>
      <c r="URP65" s="36"/>
      <c r="URQ65" s="36"/>
      <c r="URR65" s="36"/>
      <c r="URS65" s="36"/>
      <c r="URT65" s="36"/>
      <c r="URU65" s="36"/>
      <c r="URV65" s="36"/>
      <c r="URW65" s="36"/>
      <c r="URX65" s="36"/>
      <c r="URY65" s="36"/>
      <c r="URZ65" s="36"/>
      <c r="USA65" s="36"/>
      <c r="USB65" s="36"/>
      <c r="USC65" s="36"/>
      <c r="USD65" s="36"/>
      <c r="USE65" s="36"/>
      <c r="USF65" s="36"/>
      <c r="USG65" s="36"/>
      <c r="USH65" s="36"/>
      <c r="USI65" s="36"/>
      <c r="USJ65" s="36"/>
      <c r="USK65" s="36"/>
      <c r="USL65" s="36"/>
      <c r="USM65" s="36"/>
      <c r="USN65" s="36"/>
      <c r="USO65" s="36"/>
      <c r="USP65" s="36"/>
      <c r="USQ65" s="36"/>
      <c r="USR65" s="36"/>
      <c r="USS65" s="36"/>
      <c r="UST65" s="36"/>
      <c r="USU65" s="36"/>
      <c r="USV65" s="36"/>
      <c r="USW65" s="36"/>
      <c r="USX65" s="36"/>
      <c r="USY65" s="36"/>
      <c r="USZ65" s="36"/>
      <c r="UTA65" s="36"/>
      <c r="UTB65" s="36"/>
      <c r="UTC65" s="36"/>
      <c r="UTD65" s="36"/>
      <c r="UTE65" s="36"/>
      <c r="UTF65" s="36"/>
      <c r="UTG65" s="36"/>
      <c r="UTH65" s="36"/>
      <c r="UTI65" s="36"/>
      <c r="UTJ65" s="36"/>
      <c r="UTK65" s="36"/>
      <c r="UTL65" s="36"/>
      <c r="UTM65" s="36"/>
      <c r="UTN65" s="36"/>
      <c r="UTO65" s="36"/>
      <c r="UTP65" s="36"/>
      <c r="UTQ65" s="36"/>
      <c r="UTR65" s="36"/>
      <c r="UTS65" s="36"/>
      <c r="UTT65" s="36"/>
      <c r="UTU65" s="36"/>
      <c r="UTV65" s="36"/>
      <c r="UTW65" s="36"/>
      <c r="UTX65" s="36"/>
      <c r="UTY65" s="36"/>
      <c r="UTZ65" s="36"/>
      <c r="UUA65" s="36"/>
      <c r="UUB65" s="36"/>
      <c r="UUC65" s="36"/>
      <c r="UUD65" s="36"/>
      <c r="UUE65" s="36"/>
      <c r="UUF65" s="36"/>
      <c r="UUG65" s="36"/>
      <c r="UUH65" s="36"/>
      <c r="UUI65" s="36"/>
      <c r="UUJ65" s="36"/>
      <c r="UUK65" s="36"/>
      <c r="UUL65" s="36"/>
      <c r="UUM65" s="36"/>
      <c r="UUN65" s="36"/>
      <c r="UUO65" s="36"/>
      <c r="UUP65" s="36"/>
      <c r="UUQ65" s="36"/>
      <c r="UUR65" s="36"/>
      <c r="UUS65" s="36"/>
      <c r="UUT65" s="36"/>
      <c r="UUU65" s="36"/>
      <c r="UUV65" s="36"/>
      <c r="UUW65" s="36"/>
      <c r="UUX65" s="36"/>
      <c r="UUY65" s="36"/>
      <c r="UUZ65" s="36"/>
      <c r="UVA65" s="36"/>
      <c r="UVB65" s="36"/>
      <c r="UVC65" s="36"/>
      <c r="UVD65" s="36"/>
      <c r="UVE65" s="36"/>
      <c r="UVF65" s="36"/>
      <c r="UVG65" s="36"/>
      <c r="UVH65" s="36"/>
      <c r="UVI65" s="36"/>
      <c r="UVJ65" s="36"/>
      <c r="UVK65" s="36"/>
      <c r="UVL65" s="36"/>
      <c r="UVM65" s="36"/>
      <c r="UVN65" s="36"/>
      <c r="UVO65" s="36"/>
      <c r="UVP65" s="36"/>
      <c r="UVQ65" s="36"/>
      <c r="UVR65" s="36"/>
      <c r="UVS65" s="36"/>
      <c r="UVT65" s="36"/>
      <c r="UVU65" s="36"/>
      <c r="UVV65" s="36"/>
      <c r="UVW65" s="36"/>
      <c r="UVX65" s="36"/>
      <c r="UVY65" s="36"/>
      <c r="UVZ65" s="36"/>
      <c r="UWA65" s="36"/>
      <c r="UWB65" s="36"/>
      <c r="UWC65" s="36"/>
      <c r="UWD65" s="36"/>
      <c r="UWE65" s="36"/>
      <c r="UWF65" s="36"/>
      <c r="UWG65" s="36"/>
      <c r="UWH65" s="36"/>
      <c r="UWI65" s="36"/>
      <c r="UWJ65" s="36"/>
      <c r="UWK65" s="36"/>
      <c r="UWL65" s="36"/>
      <c r="UWM65" s="36"/>
      <c r="UWN65" s="36"/>
      <c r="UWO65" s="36"/>
      <c r="UWP65" s="36"/>
      <c r="UWQ65" s="36"/>
      <c r="UWR65" s="36"/>
      <c r="UWS65" s="36"/>
      <c r="UWT65" s="36"/>
      <c r="UWU65" s="36"/>
      <c r="UWV65" s="36"/>
      <c r="UWW65" s="36"/>
      <c r="UWX65" s="36"/>
      <c r="UWY65" s="36"/>
      <c r="UWZ65" s="36"/>
      <c r="UXA65" s="36"/>
      <c r="UXB65" s="36"/>
      <c r="UXC65" s="36"/>
      <c r="UXD65" s="36"/>
      <c r="UXE65" s="36"/>
      <c r="UXF65" s="36"/>
      <c r="UXG65" s="36"/>
      <c r="UXH65" s="36"/>
      <c r="UXI65" s="36"/>
      <c r="UXJ65" s="36"/>
      <c r="UXK65" s="36"/>
      <c r="UXL65" s="36"/>
      <c r="UXM65" s="36"/>
      <c r="UXN65" s="36"/>
      <c r="UXO65" s="36"/>
      <c r="UXP65" s="36"/>
      <c r="UXQ65" s="36"/>
      <c r="UXR65" s="36"/>
      <c r="UXS65" s="36"/>
      <c r="UXT65" s="36"/>
      <c r="UXU65" s="36"/>
      <c r="UXV65" s="36"/>
      <c r="UXW65" s="36"/>
      <c r="UXX65" s="36"/>
      <c r="UXY65" s="36"/>
      <c r="UXZ65" s="36"/>
      <c r="UYA65" s="36"/>
      <c r="UYB65" s="36"/>
      <c r="UYC65" s="36"/>
      <c r="UYD65" s="36"/>
      <c r="UYE65" s="36"/>
      <c r="UYF65" s="36"/>
      <c r="UYG65" s="36"/>
      <c r="UYH65" s="36"/>
      <c r="UYI65" s="36"/>
      <c r="UYJ65" s="36"/>
      <c r="UYK65" s="36"/>
      <c r="UYL65" s="36"/>
      <c r="UYM65" s="36"/>
      <c r="UYN65" s="36"/>
      <c r="UYO65" s="36"/>
      <c r="UYP65" s="36"/>
      <c r="UYQ65" s="36"/>
      <c r="UYR65" s="36"/>
      <c r="UYS65" s="36"/>
      <c r="UYT65" s="36"/>
      <c r="UYU65" s="36"/>
      <c r="UYV65" s="36"/>
      <c r="UYW65" s="36"/>
      <c r="UYX65" s="36"/>
      <c r="UYY65" s="36"/>
      <c r="UYZ65" s="36"/>
      <c r="UZA65" s="36"/>
      <c r="UZB65" s="36"/>
      <c r="UZC65" s="36"/>
      <c r="UZD65" s="36"/>
      <c r="UZE65" s="36"/>
      <c r="UZF65" s="36"/>
      <c r="UZG65" s="36"/>
      <c r="UZH65" s="36"/>
      <c r="UZI65" s="36"/>
      <c r="UZJ65" s="36"/>
      <c r="UZK65" s="36"/>
      <c r="UZL65" s="36"/>
      <c r="UZM65" s="36"/>
      <c r="UZN65" s="36"/>
      <c r="UZO65" s="36"/>
      <c r="UZP65" s="36"/>
      <c r="UZQ65" s="36"/>
      <c r="UZR65" s="36"/>
      <c r="UZS65" s="36"/>
      <c r="UZT65" s="36"/>
      <c r="UZU65" s="36"/>
      <c r="UZV65" s="36"/>
      <c r="UZW65" s="36"/>
      <c r="UZX65" s="36"/>
      <c r="UZY65" s="36"/>
      <c r="UZZ65" s="36"/>
      <c r="VAA65" s="36"/>
      <c r="VAB65" s="36"/>
      <c r="VAC65" s="36"/>
      <c r="VAD65" s="36"/>
      <c r="VAE65" s="36"/>
      <c r="VAF65" s="36"/>
      <c r="VAG65" s="36"/>
      <c r="VAH65" s="36"/>
      <c r="VAI65" s="36"/>
      <c r="VAJ65" s="36"/>
      <c r="VAK65" s="36"/>
      <c r="VAL65" s="36"/>
      <c r="VAM65" s="36"/>
      <c r="VAN65" s="36"/>
      <c r="VAO65" s="36"/>
      <c r="VAP65" s="36"/>
      <c r="VAQ65" s="36"/>
      <c r="VAR65" s="36"/>
      <c r="VAS65" s="36"/>
      <c r="VAT65" s="36"/>
      <c r="VAU65" s="36"/>
      <c r="VAV65" s="36"/>
      <c r="VAW65" s="36"/>
      <c r="VAX65" s="36"/>
      <c r="VAY65" s="36"/>
      <c r="VAZ65" s="36"/>
      <c r="VBA65" s="36"/>
      <c r="VBB65" s="36"/>
      <c r="VBC65" s="36"/>
      <c r="VBD65" s="36"/>
      <c r="VBE65" s="36"/>
      <c r="VBF65" s="36"/>
      <c r="VBG65" s="36"/>
      <c r="VBH65" s="36"/>
      <c r="VBI65" s="36"/>
      <c r="VBJ65" s="36"/>
      <c r="VBK65" s="36"/>
      <c r="VBL65" s="36"/>
      <c r="VBM65" s="36"/>
      <c r="VBN65" s="36"/>
      <c r="VBO65" s="36"/>
      <c r="VBP65" s="36"/>
      <c r="VBQ65" s="36"/>
      <c r="VBR65" s="36"/>
      <c r="VBS65" s="36"/>
      <c r="VBT65" s="36"/>
      <c r="VBU65" s="36"/>
      <c r="VBV65" s="36"/>
      <c r="VBW65" s="36"/>
      <c r="VBX65" s="36"/>
      <c r="VBY65" s="36"/>
      <c r="VBZ65" s="36"/>
      <c r="VCA65" s="36"/>
      <c r="VCB65" s="36"/>
      <c r="VCC65" s="36"/>
      <c r="VCD65" s="36"/>
      <c r="VCE65" s="36"/>
      <c r="VCF65" s="36"/>
      <c r="VCG65" s="36"/>
      <c r="VCH65" s="36"/>
      <c r="VCI65" s="36"/>
      <c r="VCJ65" s="36"/>
      <c r="VCK65" s="36"/>
      <c r="VCL65" s="36"/>
      <c r="VCM65" s="36"/>
      <c r="VCN65" s="36"/>
      <c r="VCO65" s="36"/>
      <c r="VCP65" s="36"/>
      <c r="VCQ65" s="36"/>
      <c r="VCR65" s="36"/>
      <c r="VCS65" s="36"/>
      <c r="VCT65" s="36"/>
      <c r="VCU65" s="36"/>
      <c r="VCV65" s="36"/>
      <c r="VCW65" s="36"/>
      <c r="VCX65" s="36"/>
      <c r="VCY65" s="36"/>
      <c r="VCZ65" s="36"/>
      <c r="VDA65" s="36"/>
      <c r="VDB65" s="36"/>
      <c r="VDC65" s="36"/>
      <c r="VDD65" s="36"/>
      <c r="VDE65" s="36"/>
      <c r="VDF65" s="36"/>
      <c r="VDG65" s="36"/>
      <c r="VDH65" s="36"/>
      <c r="VDI65" s="36"/>
      <c r="VDJ65" s="36"/>
      <c r="VDK65" s="36"/>
      <c r="VDL65" s="36"/>
      <c r="VDM65" s="36"/>
      <c r="VDN65" s="36"/>
      <c r="VDO65" s="36"/>
      <c r="VDP65" s="36"/>
      <c r="VDQ65" s="36"/>
      <c r="VDR65" s="36"/>
      <c r="VDS65" s="36"/>
      <c r="VDT65" s="36"/>
      <c r="VDU65" s="36"/>
      <c r="VDV65" s="36"/>
      <c r="VDW65" s="36"/>
      <c r="VDX65" s="36"/>
      <c r="VDY65" s="36"/>
      <c r="VDZ65" s="36"/>
      <c r="VEA65" s="36"/>
      <c r="VEB65" s="36"/>
      <c r="VEC65" s="36"/>
      <c r="VED65" s="36"/>
      <c r="VEE65" s="36"/>
      <c r="VEF65" s="36"/>
      <c r="VEG65" s="36"/>
      <c r="VEH65" s="36"/>
      <c r="VEI65" s="36"/>
      <c r="VEJ65" s="36"/>
      <c r="VEK65" s="36"/>
      <c r="VEL65" s="36"/>
      <c r="VEM65" s="36"/>
      <c r="VEN65" s="36"/>
      <c r="VEO65" s="36"/>
      <c r="VEP65" s="36"/>
      <c r="VEQ65" s="36"/>
      <c r="VER65" s="36"/>
      <c r="VES65" s="36"/>
      <c r="VET65" s="36"/>
      <c r="VEU65" s="36"/>
      <c r="VEV65" s="36"/>
      <c r="VEW65" s="36"/>
      <c r="VEX65" s="36"/>
      <c r="VEY65" s="36"/>
      <c r="VEZ65" s="36"/>
      <c r="VFA65" s="36"/>
      <c r="VFB65" s="36"/>
      <c r="VFC65" s="36"/>
      <c r="VFD65" s="36"/>
      <c r="VFE65" s="36"/>
      <c r="VFF65" s="36"/>
      <c r="VFG65" s="36"/>
      <c r="VFH65" s="36"/>
      <c r="VFI65" s="36"/>
      <c r="VFJ65" s="36"/>
      <c r="VFK65" s="36"/>
      <c r="VFL65" s="36"/>
      <c r="VFM65" s="36"/>
      <c r="VFN65" s="36"/>
      <c r="VFO65" s="36"/>
      <c r="VFP65" s="36"/>
      <c r="VFQ65" s="36"/>
      <c r="VFR65" s="36"/>
      <c r="VFS65" s="36"/>
      <c r="VFT65" s="36"/>
      <c r="VFU65" s="36"/>
      <c r="VFV65" s="36"/>
      <c r="VFW65" s="36"/>
      <c r="VFX65" s="36"/>
      <c r="VFY65" s="36"/>
      <c r="VFZ65" s="36"/>
      <c r="VGA65" s="36"/>
      <c r="VGB65" s="36"/>
      <c r="VGC65" s="36"/>
      <c r="VGD65" s="36"/>
      <c r="VGE65" s="36"/>
      <c r="VGF65" s="36"/>
      <c r="VGG65" s="36"/>
      <c r="VGH65" s="36"/>
      <c r="VGI65" s="36"/>
      <c r="VGJ65" s="36"/>
      <c r="VGK65" s="36"/>
      <c r="VGL65" s="36"/>
      <c r="VGM65" s="36"/>
      <c r="VGN65" s="36"/>
      <c r="VGO65" s="36"/>
      <c r="VGP65" s="36"/>
      <c r="VGQ65" s="36"/>
      <c r="VGR65" s="36"/>
      <c r="VGS65" s="36"/>
      <c r="VGT65" s="36"/>
      <c r="VGU65" s="36"/>
      <c r="VGV65" s="36"/>
      <c r="VGW65" s="36"/>
      <c r="VGX65" s="36"/>
      <c r="VGY65" s="36"/>
      <c r="VGZ65" s="36"/>
      <c r="VHA65" s="36"/>
      <c r="VHB65" s="36"/>
      <c r="VHC65" s="36"/>
      <c r="VHD65" s="36"/>
      <c r="VHE65" s="36"/>
      <c r="VHF65" s="36"/>
      <c r="VHG65" s="36"/>
      <c r="VHH65" s="36"/>
      <c r="VHI65" s="36"/>
      <c r="VHJ65" s="36"/>
      <c r="VHK65" s="36"/>
      <c r="VHL65" s="36"/>
      <c r="VHM65" s="36"/>
      <c r="VHN65" s="36"/>
      <c r="VHO65" s="36"/>
      <c r="VHP65" s="36"/>
      <c r="VHQ65" s="36"/>
      <c r="VHR65" s="36"/>
      <c r="VHS65" s="36"/>
      <c r="VHT65" s="36"/>
      <c r="VHU65" s="36"/>
      <c r="VHV65" s="36"/>
      <c r="VHW65" s="36"/>
      <c r="VHX65" s="36"/>
      <c r="VHY65" s="36"/>
      <c r="VHZ65" s="36"/>
      <c r="VIA65" s="36"/>
      <c r="VIB65" s="36"/>
      <c r="VIC65" s="36"/>
      <c r="VID65" s="36"/>
      <c r="VIE65" s="36"/>
      <c r="VIF65" s="36"/>
      <c r="VIG65" s="36"/>
      <c r="VIH65" s="36"/>
      <c r="VII65" s="36"/>
      <c r="VIJ65" s="36"/>
      <c r="VIK65" s="36"/>
      <c r="VIL65" s="36"/>
      <c r="VIM65" s="36"/>
      <c r="VIN65" s="36"/>
      <c r="VIO65" s="36"/>
      <c r="VIP65" s="36"/>
      <c r="VIQ65" s="36"/>
      <c r="VIR65" s="36"/>
      <c r="VIS65" s="36"/>
      <c r="VIT65" s="36"/>
      <c r="VIU65" s="36"/>
      <c r="VIV65" s="36"/>
      <c r="VIW65" s="36"/>
      <c r="VIX65" s="36"/>
      <c r="VIY65" s="36"/>
      <c r="VIZ65" s="36"/>
      <c r="VJA65" s="36"/>
      <c r="VJB65" s="36"/>
      <c r="VJC65" s="36"/>
      <c r="VJD65" s="36"/>
      <c r="VJE65" s="36"/>
      <c r="VJF65" s="36"/>
      <c r="VJG65" s="36"/>
      <c r="VJH65" s="36"/>
      <c r="VJI65" s="36"/>
      <c r="VJJ65" s="36"/>
      <c r="VJK65" s="36"/>
      <c r="VJL65" s="36"/>
      <c r="VJM65" s="36"/>
      <c r="VJN65" s="36"/>
      <c r="VJO65" s="36"/>
      <c r="VJP65" s="36"/>
      <c r="VJQ65" s="36"/>
      <c r="VJR65" s="36"/>
      <c r="VJS65" s="36"/>
      <c r="VJT65" s="36"/>
      <c r="VJU65" s="36"/>
      <c r="VJV65" s="36"/>
      <c r="VJW65" s="36"/>
      <c r="VJX65" s="36"/>
      <c r="VJY65" s="36"/>
      <c r="VJZ65" s="36"/>
      <c r="VKA65" s="36"/>
      <c r="VKB65" s="36"/>
      <c r="VKC65" s="36"/>
      <c r="VKD65" s="36"/>
      <c r="VKE65" s="36"/>
      <c r="VKF65" s="36"/>
      <c r="VKG65" s="36"/>
      <c r="VKH65" s="36"/>
      <c r="VKI65" s="36"/>
      <c r="VKJ65" s="36"/>
      <c r="VKK65" s="36"/>
      <c r="VKL65" s="36"/>
      <c r="VKM65" s="36"/>
      <c r="VKN65" s="36"/>
      <c r="VKO65" s="36"/>
      <c r="VKP65" s="36"/>
      <c r="VKQ65" s="36"/>
      <c r="VKR65" s="36"/>
      <c r="VKS65" s="36"/>
      <c r="VKT65" s="36"/>
      <c r="VKU65" s="36"/>
      <c r="VKV65" s="36"/>
      <c r="VKW65" s="36"/>
      <c r="VKX65" s="36"/>
      <c r="VKY65" s="36"/>
      <c r="VKZ65" s="36"/>
      <c r="VLA65" s="36"/>
      <c r="VLB65" s="36"/>
      <c r="VLC65" s="36"/>
      <c r="VLD65" s="36"/>
      <c r="VLE65" s="36"/>
      <c r="VLF65" s="36"/>
      <c r="VLG65" s="36"/>
      <c r="VLH65" s="36"/>
      <c r="VLI65" s="36"/>
      <c r="VLJ65" s="36"/>
      <c r="VLK65" s="36"/>
      <c r="VLL65" s="36"/>
      <c r="VLM65" s="36"/>
      <c r="VLN65" s="36"/>
      <c r="VLO65" s="36"/>
      <c r="VLP65" s="36"/>
      <c r="VLQ65" s="36"/>
      <c r="VLR65" s="36"/>
      <c r="VLS65" s="36"/>
      <c r="VLT65" s="36"/>
      <c r="VLU65" s="36"/>
      <c r="VLV65" s="36"/>
      <c r="VLW65" s="36"/>
      <c r="VLX65" s="36"/>
      <c r="VLY65" s="36"/>
      <c r="VLZ65" s="36"/>
      <c r="VMA65" s="36"/>
      <c r="VMB65" s="36"/>
      <c r="VMC65" s="36"/>
      <c r="VMD65" s="36"/>
      <c r="VME65" s="36"/>
      <c r="VMF65" s="36"/>
      <c r="VMG65" s="36"/>
      <c r="VMH65" s="36"/>
      <c r="VMI65" s="36"/>
      <c r="VMJ65" s="36"/>
      <c r="VMK65" s="36"/>
      <c r="VML65" s="36"/>
      <c r="VMM65" s="36"/>
      <c r="VMN65" s="36"/>
      <c r="VMO65" s="36"/>
      <c r="VMP65" s="36"/>
      <c r="VMQ65" s="36"/>
      <c r="VMR65" s="36"/>
      <c r="VMS65" s="36"/>
      <c r="VMT65" s="36"/>
      <c r="VMU65" s="36"/>
      <c r="VMV65" s="36"/>
      <c r="VMW65" s="36"/>
      <c r="VMX65" s="36"/>
      <c r="VMY65" s="36"/>
      <c r="VMZ65" s="36"/>
      <c r="VNA65" s="36"/>
      <c r="VNB65" s="36"/>
      <c r="VNC65" s="36"/>
      <c r="VND65" s="36"/>
      <c r="VNE65" s="36"/>
      <c r="VNF65" s="36"/>
      <c r="VNG65" s="36"/>
      <c r="VNH65" s="36"/>
      <c r="VNI65" s="36"/>
      <c r="VNJ65" s="36"/>
      <c r="VNK65" s="36"/>
      <c r="VNL65" s="36"/>
      <c r="VNM65" s="36"/>
      <c r="VNN65" s="36"/>
      <c r="VNO65" s="36"/>
      <c r="VNP65" s="36"/>
      <c r="VNQ65" s="36"/>
      <c r="VNR65" s="36"/>
      <c r="VNS65" s="36"/>
      <c r="VNT65" s="36"/>
      <c r="VNU65" s="36"/>
      <c r="VNV65" s="36"/>
      <c r="VNW65" s="36"/>
      <c r="VNX65" s="36"/>
      <c r="VNY65" s="36"/>
      <c r="VNZ65" s="36"/>
      <c r="VOA65" s="36"/>
      <c r="VOB65" s="36"/>
      <c r="VOC65" s="36"/>
      <c r="VOD65" s="36"/>
      <c r="VOE65" s="36"/>
      <c r="VOF65" s="36"/>
      <c r="VOG65" s="36"/>
      <c r="VOH65" s="36"/>
      <c r="VOI65" s="36"/>
      <c r="VOJ65" s="36"/>
      <c r="VOK65" s="36"/>
      <c r="VOL65" s="36"/>
      <c r="VOM65" s="36"/>
      <c r="VON65" s="36"/>
      <c r="VOO65" s="36"/>
      <c r="VOP65" s="36"/>
      <c r="VOQ65" s="36"/>
      <c r="VOR65" s="36"/>
      <c r="VOS65" s="36"/>
      <c r="VOT65" s="36"/>
      <c r="VOU65" s="36"/>
      <c r="VOV65" s="36"/>
      <c r="VOW65" s="36"/>
      <c r="VOX65" s="36"/>
      <c r="VOY65" s="36"/>
      <c r="VOZ65" s="36"/>
      <c r="VPA65" s="36"/>
      <c r="VPB65" s="36"/>
      <c r="VPC65" s="36"/>
      <c r="VPD65" s="36"/>
      <c r="VPE65" s="36"/>
      <c r="VPF65" s="36"/>
      <c r="VPG65" s="36"/>
      <c r="VPH65" s="36"/>
      <c r="VPI65" s="36"/>
      <c r="VPJ65" s="36"/>
      <c r="VPK65" s="36"/>
      <c r="VPL65" s="36"/>
      <c r="VPM65" s="36"/>
      <c r="VPN65" s="36"/>
      <c r="VPO65" s="36"/>
      <c r="VPP65" s="36"/>
      <c r="VPQ65" s="36"/>
      <c r="VPR65" s="36"/>
      <c r="VPS65" s="36"/>
      <c r="VPT65" s="36"/>
      <c r="VPU65" s="36"/>
      <c r="VPV65" s="36"/>
      <c r="VPW65" s="36"/>
      <c r="VPX65" s="36"/>
      <c r="VPY65" s="36"/>
      <c r="VPZ65" s="36"/>
      <c r="VQA65" s="36"/>
      <c r="VQB65" s="36"/>
      <c r="VQC65" s="36"/>
      <c r="VQD65" s="36"/>
      <c r="VQE65" s="36"/>
      <c r="VQF65" s="36"/>
      <c r="VQG65" s="36"/>
      <c r="VQH65" s="36"/>
      <c r="VQI65" s="36"/>
      <c r="VQJ65" s="36"/>
      <c r="VQK65" s="36"/>
      <c r="VQL65" s="36"/>
      <c r="VQM65" s="36"/>
      <c r="VQN65" s="36"/>
      <c r="VQO65" s="36"/>
      <c r="VQP65" s="36"/>
      <c r="VQQ65" s="36"/>
      <c r="VQR65" s="36"/>
      <c r="VQS65" s="36"/>
      <c r="VQT65" s="36"/>
      <c r="VQU65" s="36"/>
      <c r="VQV65" s="36"/>
      <c r="VQW65" s="36"/>
      <c r="VQX65" s="36"/>
      <c r="VQY65" s="36"/>
      <c r="VQZ65" s="36"/>
      <c r="VRA65" s="36"/>
      <c r="VRB65" s="36"/>
      <c r="VRC65" s="36"/>
      <c r="VRD65" s="36"/>
      <c r="VRE65" s="36"/>
      <c r="VRF65" s="36"/>
      <c r="VRG65" s="36"/>
      <c r="VRH65" s="36"/>
      <c r="VRI65" s="36"/>
      <c r="VRJ65" s="36"/>
      <c r="VRK65" s="36"/>
      <c r="VRL65" s="36"/>
      <c r="VRM65" s="36"/>
      <c r="VRN65" s="36"/>
      <c r="VRO65" s="36"/>
      <c r="VRP65" s="36"/>
      <c r="VRQ65" s="36"/>
      <c r="VRR65" s="36"/>
      <c r="VRS65" s="36"/>
      <c r="VRT65" s="36"/>
      <c r="VRU65" s="36"/>
      <c r="VRV65" s="36"/>
      <c r="VRW65" s="36"/>
      <c r="VRX65" s="36"/>
      <c r="VRY65" s="36"/>
      <c r="VRZ65" s="36"/>
      <c r="VSA65" s="36"/>
      <c r="VSB65" s="36"/>
      <c r="VSC65" s="36"/>
      <c r="VSD65" s="36"/>
      <c r="VSE65" s="36"/>
      <c r="VSF65" s="36"/>
      <c r="VSG65" s="36"/>
      <c r="VSH65" s="36"/>
      <c r="VSI65" s="36"/>
      <c r="VSJ65" s="36"/>
      <c r="VSK65" s="36"/>
      <c r="VSL65" s="36"/>
      <c r="VSM65" s="36"/>
      <c r="VSN65" s="36"/>
      <c r="VSO65" s="36"/>
      <c r="VSP65" s="36"/>
      <c r="VSQ65" s="36"/>
      <c r="VSR65" s="36"/>
      <c r="VSS65" s="36"/>
      <c r="VST65" s="36"/>
      <c r="VSU65" s="36"/>
      <c r="VSV65" s="36"/>
      <c r="VSW65" s="36"/>
      <c r="VSX65" s="36"/>
      <c r="VSY65" s="36"/>
      <c r="VSZ65" s="36"/>
      <c r="VTA65" s="36"/>
      <c r="VTB65" s="36"/>
      <c r="VTC65" s="36"/>
      <c r="VTD65" s="36"/>
      <c r="VTE65" s="36"/>
      <c r="VTF65" s="36"/>
      <c r="VTG65" s="36"/>
      <c r="VTH65" s="36"/>
      <c r="VTI65" s="36"/>
      <c r="VTJ65" s="36"/>
      <c r="VTK65" s="36"/>
      <c r="VTL65" s="36"/>
      <c r="VTM65" s="36"/>
      <c r="VTN65" s="36"/>
      <c r="VTO65" s="36"/>
      <c r="VTP65" s="36"/>
      <c r="VTQ65" s="36"/>
      <c r="VTR65" s="36"/>
      <c r="VTS65" s="36"/>
      <c r="VTT65" s="36"/>
      <c r="VTU65" s="36"/>
      <c r="VTV65" s="36"/>
      <c r="VTW65" s="36"/>
      <c r="VTX65" s="36"/>
      <c r="VTY65" s="36"/>
      <c r="VTZ65" s="36"/>
      <c r="VUA65" s="36"/>
      <c r="VUB65" s="36"/>
      <c r="VUC65" s="36"/>
      <c r="VUD65" s="36"/>
      <c r="VUE65" s="36"/>
      <c r="VUF65" s="36"/>
      <c r="VUG65" s="36"/>
      <c r="VUH65" s="36"/>
      <c r="VUI65" s="36"/>
      <c r="VUJ65" s="36"/>
      <c r="VUK65" s="36"/>
      <c r="VUL65" s="36"/>
      <c r="VUM65" s="36"/>
      <c r="VUN65" s="36"/>
      <c r="VUO65" s="36"/>
      <c r="VUP65" s="36"/>
      <c r="VUQ65" s="36"/>
      <c r="VUR65" s="36"/>
      <c r="VUS65" s="36"/>
      <c r="VUT65" s="36"/>
      <c r="VUU65" s="36"/>
      <c r="VUV65" s="36"/>
      <c r="VUW65" s="36"/>
      <c r="VUX65" s="36"/>
      <c r="VUY65" s="36"/>
      <c r="VUZ65" s="36"/>
      <c r="VVA65" s="36"/>
      <c r="VVB65" s="36"/>
      <c r="VVC65" s="36"/>
      <c r="VVD65" s="36"/>
      <c r="VVE65" s="36"/>
      <c r="VVF65" s="36"/>
      <c r="VVG65" s="36"/>
      <c r="VVH65" s="36"/>
      <c r="VVI65" s="36"/>
      <c r="VVJ65" s="36"/>
      <c r="VVK65" s="36"/>
      <c r="VVL65" s="36"/>
      <c r="VVM65" s="36"/>
      <c r="VVN65" s="36"/>
      <c r="VVO65" s="36"/>
      <c r="VVP65" s="36"/>
      <c r="VVQ65" s="36"/>
      <c r="VVR65" s="36"/>
      <c r="VVS65" s="36"/>
      <c r="VVT65" s="36"/>
      <c r="VVU65" s="36"/>
      <c r="VVV65" s="36"/>
      <c r="VVW65" s="36"/>
      <c r="VVX65" s="36"/>
      <c r="VVY65" s="36"/>
      <c r="VVZ65" s="36"/>
      <c r="VWA65" s="36"/>
      <c r="VWB65" s="36"/>
      <c r="VWC65" s="36"/>
      <c r="VWD65" s="36"/>
      <c r="VWE65" s="36"/>
      <c r="VWF65" s="36"/>
      <c r="VWG65" s="36"/>
      <c r="VWH65" s="36"/>
      <c r="VWI65" s="36"/>
      <c r="VWJ65" s="36"/>
      <c r="VWK65" s="36"/>
      <c r="VWL65" s="36"/>
      <c r="VWM65" s="36"/>
      <c r="VWN65" s="36"/>
      <c r="VWO65" s="36"/>
      <c r="VWP65" s="36"/>
      <c r="VWQ65" s="36"/>
      <c r="VWR65" s="36"/>
      <c r="VWS65" s="36"/>
      <c r="VWT65" s="36"/>
      <c r="VWU65" s="36"/>
      <c r="VWV65" s="36"/>
      <c r="VWW65" s="36"/>
      <c r="VWX65" s="36"/>
      <c r="VWY65" s="36"/>
      <c r="VWZ65" s="36"/>
      <c r="VXA65" s="36"/>
      <c r="VXB65" s="36"/>
      <c r="VXC65" s="36"/>
      <c r="VXD65" s="36"/>
      <c r="VXE65" s="36"/>
      <c r="VXF65" s="36"/>
      <c r="VXG65" s="36"/>
      <c r="VXH65" s="36"/>
      <c r="VXI65" s="36"/>
      <c r="VXJ65" s="36"/>
      <c r="VXK65" s="36"/>
      <c r="VXL65" s="36"/>
      <c r="VXM65" s="36"/>
      <c r="VXN65" s="36"/>
      <c r="VXO65" s="36"/>
      <c r="VXP65" s="36"/>
      <c r="VXQ65" s="36"/>
      <c r="VXR65" s="36"/>
      <c r="VXS65" s="36"/>
      <c r="VXT65" s="36"/>
      <c r="VXU65" s="36"/>
      <c r="VXV65" s="36"/>
      <c r="VXW65" s="36"/>
      <c r="VXX65" s="36"/>
      <c r="VXY65" s="36"/>
      <c r="VXZ65" s="36"/>
      <c r="VYA65" s="36"/>
      <c r="VYB65" s="36"/>
      <c r="VYC65" s="36"/>
      <c r="VYD65" s="36"/>
      <c r="VYE65" s="36"/>
      <c r="VYF65" s="36"/>
      <c r="VYG65" s="36"/>
      <c r="VYH65" s="36"/>
      <c r="VYI65" s="36"/>
      <c r="VYJ65" s="36"/>
      <c r="VYK65" s="36"/>
      <c r="VYL65" s="36"/>
      <c r="VYM65" s="36"/>
      <c r="VYN65" s="36"/>
      <c r="VYO65" s="36"/>
      <c r="VYP65" s="36"/>
      <c r="VYQ65" s="36"/>
      <c r="VYR65" s="36"/>
      <c r="VYS65" s="36"/>
      <c r="VYT65" s="36"/>
      <c r="VYU65" s="36"/>
      <c r="VYV65" s="36"/>
      <c r="VYW65" s="36"/>
      <c r="VYX65" s="36"/>
      <c r="VYY65" s="36"/>
      <c r="VYZ65" s="36"/>
      <c r="VZA65" s="36"/>
      <c r="VZB65" s="36"/>
      <c r="VZC65" s="36"/>
      <c r="VZD65" s="36"/>
      <c r="VZE65" s="36"/>
      <c r="VZF65" s="36"/>
      <c r="VZG65" s="36"/>
      <c r="VZH65" s="36"/>
      <c r="VZI65" s="36"/>
      <c r="VZJ65" s="36"/>
      <c r="VZK65" s="36"/>
      <c r="VZL65" s="36"/>
      <c r="VZM65" s="36"/>
      <c r="VZN65" s="36"/>
      <c r="VZO65" s="36"/>
      <c r="VZP65" s="36"/>
      <c r="VZQ65" s="36"/>
      <c r="VZR65" s="36"/>
      <c r="VZS65" s="36"/>
      <c r="VZT65" s="36"/>
      <c r="VZU65" s="36"/>
      <c r="VZV65" s="36"/>
      <c r="VZW65" s="36"/>
      <c r="VZX65" s="36"/>
      <c r="VZY65" s="36"/>
      <c r="VZZ65" s="36"/>
      <c r="WAA65" s="36"/>
      <c r="WAB65" s="36"/>
      <c r="WAC65" s="36"/>
      <c r="WAD65" s="36"/>
      <c r="WAE65" s="36"/>
      <c r="WAF65" s="36"/>
      <c r="WAG65" s="36"/>
      <c r="WAH65" s="36"/>
      <c r="WAI65" s="36"/>
      <c r="WAJ65" s="36"/>
      <c r="WAK65" s="36"/>
      <c r="WAL65" s="36"/>
      <c r="WAM65" s="36"/>
      <c r="WAN65" s="36"/>
      <c r="WAO65" s="36"/>
      <c r="WAP65" s="36"/>
      <c r="WAQ65" s="36"/>
      <c r="WAR65" s="36"/>
      <c r="WAS65" s="36"/>
      <c r="WAT65" s="36"/>
      <c r="WAU65" s="36"/>
      <c r="WAV65" s="36"/>
      <c r="WAW65" s="36"/>
      <c r="WAX65" s="36"/>
      <c r="WAY65" s="36"/>
      <c r="WAZ65" s="36"/>
      <c r="WBA65" s="36"/>
      <c r="WBB65" s="36"/>
      <c r="WBC65" s="36"/>
      <c r="WBD65" s="36"/>
      <c r="WBE65" s="36"/>
      <c r="WBF65" s="36"/>
      <c r="WBG65" s="36"/>
      <c r="WBH65" s="36"/>
      <c r="WBI65" s="36"/>
      <c r="WBJ65" s="36"/>
      <c r="WBK65" s="36"/>
      <c r="WBL65" s="36"/>
      <c r="WBM65" s="36"/>
      <c r="WBN65" s="36"/>
      <c r="WBO65" s="36"/>
      <c r="WBP65" s="36"/>
      <c r="WBQ65" s="36"/>
      <c r="WBR65" s="36"/>
      <c r="WBS65" s="36"/>
      <c r="WBT65" s="36"/>
      <c r="WBU65" s="36"/>
      <c r="WBV65" s="36"/>
      <c r="WBW65" s="36"/>
      <c r="WBX65" s="36"/>
      <c r="WBY65" s="36"/>
      <c r="WBZ65" s="36"/>
      <c r="WCA65" s="36"/>
      <c r="WCB65" s="36"/>
      <c r="WCC65" s="36"/>
      <c r="WCD65" s="36"/>
      <c r="WCE65" s="36"/>
      <c r="WCF65" s="36"/>
      <c r="WCG65" s="36"/>
      <c r="WCH65" s="36"/>
      <c r="WCI65" s="36"/>
      <c r="WCJ65" s="36"/>
      <c r="WCK65" s="36"/>
      <c r="WCL65" s="36"/>
      <c r="WCM65" s="36"/>
      <c r="WCN65" s="36"/>
      <c r="WCO65" s="36"/>
      <c r="WCP65" s="36"/>
      <c r="WCQ65" s="36"/>
      <c r="WCR65" s="36"/>
      <c r="WCS65" s="36"/>
      <c r="WCT65" s="36"/>
      <c r="WCU65" s="36"/>
      <c r="WCV65" s="36"/>
      <c r="WCW65" s="36"/>
      <c r="WCX65" s="36"/>
      <c r="WCY65" s="36"/>
      <c r="WCZ65" s="36"/>
      <c r="WDA65" s="36"/>
      <c r="WDB65" s="36"/>
      <c r="WDC65" s="36"/>
      <c r="WDD65" s="36"/>
      <c r="WDE65" s="36"/>
      <c r="WDF65" s="36"/>
      <c r="WDG65" s="36"/>
      <c r="WDH65" s="36"/>
      <c r="WDI65" s="36"/>
      <c r="WDJ65" s="36"/>
      <c r="WDK65" s="36"/>
      <c r="WDL65" s="36"/>
      <c r="WDM65" s="36"/>
      <c r="WDN65" s="36"/>
      <c r="WDO65" s="36"/>
      <c r="WDP65" s="36"/>
      <c r="WDQ65" s="36"/>
      <c r="WDR65" s="36"/>
      <c r="WDS65" s="36"/>
      <c r="WDT65" s="36"/>
      <c r="WDU65" s="36"/>
      <c r="WDV65" s="36"/>
      <c r="WDW65" s="36"/>
      <c r="WDX65" s="36"/>
      <c r="WDY65" s="36"/>
      <c r="WDZ65" s="36"/>
      <c r="WEA65" s="36"/>
      <c r="WEB65" s="36"/>
      <c r="WEC65" s="36"/>
      <c r="WED65" s="36"/>
      <c r="WEE65" s="36"/>
      <c r="WEF65" s="36"/>
      <c r="WEG65" s="36"/>
      <c r="WEH65" s="36"/>
      <c r="WEI65" s="36"/>
      <c r="WEJ65" s="36"/>
      <c r="WEK65" s="36"/>
      <c r="WEL65" s="36"/>
      <c r="WEM65" s="36"/>
      <c r="WEN65" s="36"/>
      <c r="WEO65" s="36"/>
      <c r="WEP65" s="36"/>
      <c r="WEQ65" s="36"/>
      <c r="WER65" s="36"/>
      <c r="WES65" s="36"/>
      <c r="WET65" s="36"/>
      <c r="WEU65" s="36"/>
      <c r="WEV65" s="36"/>
      <c r="WEW65" s="36"/>
      <c r="WEX65" s="36"/>
      <c r="WEY65" s="36"/>
      <c r="WEZ65" s="36"/>
      <c r="WFA65" s="36"/>
      <c r="WFB65" s="36"/>
      <c r="WFC65" s="36"/>
      <c r="WFD65" s="36"/>
      <c r="WFE65" s="36"/>
      <c r="WFF65" s="36"/>
      <c r="WFG65" s="36"/>
      <c r="WFH65" s="36"/>
      <c r="WFI65" s="36"/>
      <c r="WFJ65" s="36"/>
      <c r="WFK65" s="36"/>
      <c r="WFL65" s="36"/>
      <c r="WFM65" s="36"/>
      <c r="WFN65" s="36"/>
      <c r="WFO65" s="36"/>
      <c r="WFP65" s="36"/>
      <c r="WFQ65" s="36"/>
      <c r="WFR65" s="36"/>
      <c r="WFS65" s="36"/>
      <c r="WFT65" s="36"/>
      <c r="WFU65" s="36"/>
      <c r="WFV65" s="36"/>
      <c r="WFW65" s="36"/>
      <c r="WFX65" s="36"/>
      <c r="WFY65" s="36"/>
      <c r="WFZ65" s="36"/>
      <c r="WGA65" s="36"/>
      <c r="WGB65" s="36"/>
      <c r="WGC65" s="36"/>
      <c r="WGD65" s="36"/>
      <c r="WGE65" s="36"/>
      <c r="WGF65" s="36"/>
      <c r="WGG65" s="36"/>
      <c r="WGH65" s="36"/>
      <c r="WGI65" s="36"/>
      <c r="WGJ65" s="36"/>
      <c r="WGK65" s="36"/>
      <c r="WGL65" s="36"/>
      <c r="WGM65" s="36"/>
      <c r="WGN65" s="36"/>
      <c r="WGO65" s="36"/>
      <c r="WGP65" s="36"/>
      <c r="WGQ65" s="36"/>
      <c r="WGR65" s="36"/>
      <c r="WGS65" s="36"/>
      <c r="WGT65" s="36"/>
      <c r="WGU65" s="36"/>
      <c r="WGV65" s="36"/>
      <c r="WGW65" s="36"/>
      <c r="WGX65" s="36"/>
      <c r="WGY65" s="36"/>
      <c r="WGZ65" s="36"/>
      <c r="WHA65" s="36"/>
      <c r="WHB65" s="36"/>
      <c r="WHC65" s="36"/>
      <c r="WHD65" s="36"/>
      <c r="WHE65" s="36"/>
      <c r="WHF65" s="36"/>
      <c r="WHG65" s="36"/>
      <c r="WHH65" s="36"/>
      <c r="WHI65" s="36"/>
      <c r="WHJ65" s="36"/>
      <c r="WHK65" s="36"/>
      <c r="WHL65" s="36"/>
      <c r="WHM65" s="36"/>
      <c r="WHN65" s="36"/>
      <c r="WHO65" s="36"/>
      <c r="WHP65" s="36"/>
      <c r="WHQ65" s="36"/>
      <c r="WHR65" s="36"/>
      <c r="WHS65" s="36"/>
      <c r="WHT65" s="36"/>
      <c r="WHU65" s="36"/>
      <c r="WHV65" s="36"/>
      <c r="WHW65" s="36"/>
      <c r="WHX65" s="36"/>
      <c r="WHY65" s="36"/>
      <c r="WHZ65" s="36"/>
      <c r="WIA65" s="36"/>
      <c r="WIB65" s="36"/>
      <c r="WIC65" s="36"/>
      <c r="WID65" s="36"/>
      <c r="WIE65" s="36"/>
      <c r="WIF65" s="36"/>
      <c r="WIG65" s="36"/>
      <c r="WIH65" s="36"/>
      <c r="WII65" s="36"/>
      <c r="WIJ65" s="36"/>
      <c r="WIK65" s="36"/>
      <c r="WIL65" s="36"/>
      <c r="WIM65" s="36"/>
      <c r="WIN65" s="36"/>
      <c r="WIO65" s="36"/>
      <c r="WIP65" s="36"/>
      <c r="WIQ65" s="36"/>
      <c r="WIR65" s="36"/>
      <c r="WIS65" s="36"/>
      <c r="WIT65" s="36"/>
      <c r="WIU65" s="36"/>
      <c r="WIV65" s="36"/>
      <c r="WIW65" s="36"/>
      <c r="WIX65" s="36"/>
      <c r="WIY65" s="36"/>
      <c r="WIZ65" s="36"/>
      <c r="WJA65" s="36"/>
      <c r="WJB65" s="36"/>
      <c r="WJC65" s="36"/>
      <c r="WJD65" s="36"/>
      <c r="WJE65" s="36"/>
      <c r="WJF65" s="36"/>
      <c r="WJG65" s="36"/>
      <c r="WJH65" s="36"/>
      <c r="WJI65" s="36"/>
      <c r="WJJ65" s="36"/>
      <c r="WJK65" s="36"/>
      <c r="WJL65" s="36"/>
      <c r="WJM65" s="36"/>
      <c r="WJN65" s="36"/>
      <c r="WJO65" s="36"/>
      <c r="WJP65" s="36"/>
      <c r="WJQ65" s="36"/>
      <c r="WJR65" s="36"/>
      <c r="WJS65" s="36"/>
      <c r="WJT65" s="36"/>
      <c r="WJU65" s="36"/>
      <c r="WJV65" s="36"/>
      <c r="WJW65" s="36"/>
      <c r="WJX65" s="36"/>
      <c r="WJY65" s="36"/>
      <c r="WJZ65" s="36"/>
      <c r="WKA65" s="36"/>
      <c r="WKB65" s="36"/>
      <c r="WKC65" s="36"/>
      <c r="WKD65" s="36"/>
      <c r="WKE65" s="36"/>
      <c r="WKF65" s="36"/>
      <c r="WKG65" s="36"/>
      <c r="WKH65" s="36"/>
      <c r="WKI65" s="36"/>
      <c r="WKJ65" s="36"/>
      <c r="WKK65" s="36"/>
      <c r="WKL65" s="36"/>
      <c r="WKM65" s="36"/>
      <c r="WKN65" s="36"/>
      <c r="WKO65" s="36"/>
      <c r="WKP65" s="36"/>
      <c r="WKQ65" s="36"/>
      <c r="WKR65" s="36"/>
      <c r="WKS65" s="36"/>
      <c r="WKT65" s="36"/>
      <c r="WKU65" s="36"/>
      <c r="WKV65" s="36"/>
      <c r="WKW65" s="36"/>
      <c r="WKX65" s="36"/>
      <c r="WKY65" s="36"/>
      <c r="WKZ65" s="36"/>
      <c r="WLA65" s="36"/>
      <c r="WLB65" s="36"/>
      <c r="WLC65" s="36"/>
      <c r="WLD65" s="36"/>
      <c r="WLE65" s="36"/>
      <c r="WLF65" s="36"/>
      <c r="WLG65" s="36"/>
      <c r="WLH65" s="36"/>
      <c r="WLI65" s="36"/>
      <c r="WLJ65" s="36"/>
      <c r="WLK65" s="36"/>
      <c r="WLL65" s="36"/>
      <c r="WLM65" s="36"/>
      <c r="WLN65" s="36"/>
      <c r="WLO65" s="36"/>
      <c r="WLP65" s="36"/>
      <c r="WLQ65" s="36"/>
      <c r="WLR65" s="36"/>
      <c r="WLS65" s="36"/>
      <c r="WLT65" s="36"/>
      <c r="WLU65" s="36"/>
      <c r="WLV65" s="36"/>
      <c r="WLW65" s="36"/>
      <c r="WLX65" s="36"/>
      <c r="WLY65" s="36"/>
      <c r="WLZ65" s="36"/>
      <c r="WMA65" s="36"/>
      <c r="WMB65" s="36"/>
      <c r="WMC65" s="36"/>
      <c r="WMD65" s="36"/>
      <c r="WME65" s="36"/>
      <c r="WMF65" s="36"/>
      <c r="WMG65" s="36"/>
      <c r="WMH65" s="36"/>
      <c r="WMI65" s="36"/>
      <c r="WMJ65" s="36"/>
      <c r="WMK65" s="36"/>
      <c r="WML65" s="36"/>
      <c r="WMM65" s="36"/>
      <c r="WMN65" s="36"/>
      <c r="WMO65" s="36"/>
      <c r="WMP65" s="36"/>
      <c r="WMQ65" s="36"/>
      <c r="WMR65" s="36"/>
      <c r="WMS65" s="36"/>
      <c r="WMT65" s="36"/>
      <c r="WMU65" s="36"/>
      <c r="WMV65" s="36"/>
      <c r="WMW65" s="36"/>
      <c r="WMX65" s="36"/>
      <c r="WMY65" s="36"/>
      <c r="WMZ65" s="36"/>
      <c r="WNA65" s="36"/>
      <c r="WNB65" s="36"/>
      <c r="WNC65" s="36"/>
      <c r="WND65" s="36"/>
      <c r="WNE65" s="36"/>
      <c r="WNF65" s="36"/>
      <c r="WNG65" s="36"/>
      <c r="WNH65" s="36"/>
      <c r="WNI65" s="36"/>
      <c r="WNJ65" s="36"/>
      <c r="WNK65" s="36"/>
      <c r="WNL65" s="36"/>
      <c r="WNM65" s="36"/>
      <c r="WNN65" s="36"/>
      <c r="WNO65" s="36"/>
      <c r="WNP65" s="36"/>
      <c r="WNQ65" s="36"/>
      <c r="WNR65" s="36"/>
      <c r="WNS65" s="36"/>
      <c r="WNT65" s="36"/>
      <c r="WNU65" s="36"/>
      <c r="WNV65" s="36"/>
      <c r="WNW65" s="36"/>
      <c r="WNX65" s="36"/>
      <c r="WNY65" s="36"/>
      <c r="WNZ65" s="36"/>
      <c r="WOA65" s="36"/>
      <c r="WOB65" s="36"/>
      <c r="WOC65" s="36"/>
      <c r="WOD65" s="36"/>
      <c r="WOE65" s="36"/>
      <c r="WOF65" s="36"/>
      <c r="WOG65" s="36"/>
      <c r="WOH65" s="36"/>
      <c r="WOI65" s="36"/>
      <c r="WOJ65" s="36"/>
      <c r="WOK65" s="36"/>
      <c r="WOL65" s="36"/>
      <c r="WOM65" s="36"/>
      <c r="WON65" s="36"/>
      <c r="WOO65" s="36"/>
      <c r="WOP65" s="36"/>
      <c r="WOQ65" s="36"/>
      <c r="WOR65" s="36"/>
      <c r="WOS65" s="36"/>
      <c r="WOT65" s="36"/>
      <c r="WOU65" s="36"/>
      <c r="WOV65" s="36"/>
      <c r="WOW65" s="36"/>
      <c r="WOX65" s="36"/>
      <c r="WOY65" s="36"/>
      <c r="WOZ65" s="36"/>
      <c r="WPA65" s="36"/>
      <c r="WPB65" s="36"/>
      <c r="WPC65" s="36"/>
      <c r="WPD65" s="36"/>
      <c r="WPE65" s="36"/>
      <c r="WPF65" s="36"/>
      <c r="WPG65" s="36"/>
      <c r="WPH65" s="36"/>
      <c r="WPI65" s="36"/>
      <c r="WPJ65" s="36"/>
      <c r="WPK65" s="36"/>
      <c r="WPL65" s="36"/>
      <c r="WPM65" s="36"/>
      <c r="WPN65" s="36"/>
      <c r="WPO65" s="36"/>
      <c r="WPP65" s="36"/>
      <c r="WPQ65" s="36"/>
      <c r="WPR65" s="36"/>
      <c r="WPS65" s="36"/>
      <c r="WPT65" s="36"/>
      <c r="WPU65" s="36"/>
      <c r="WPV65" s="36"/>
      <c r="WPW65" s="36"/>
      <c r="WPX65" s="36"/>
      <c r="WPY65" s="36"/>
      <c r="WPZ65" s="36"/>
      <c r="WQA65" s="36"/>
      <c r="WQB65" s="36"/>
      <c r="WQC65" s="36"/>
      <c r="WQD65" s="36"/>
      <c r="WQE65" s="36"/>
      <c r="WQF65" s="36"/>
      <c r="WQG65" s="36"/>
      <c r="WQH65" s="36"/>
      <c r="WQI65" s="36"/>
      <c r="WQJ65" s="36"/>
      <c r="WQK65" s="36"/>
      <c r="WQL65" s="36"/>
      <c r="WQM65" s="36"/>
      <c r="WQN65" s="36"/>
      <c r="WQO65" s="36"/>
      <c r="WQP65" s="36"/>
      <c r="WQQ65" s="36"/>
      <c r="WQR65" s="36"/>
      <c r="WQS65" s="36"/>
      <c r="WQT65" s="36"/>
      <c r="WQU65" s="36"/>
      <c r="WQV65" s="36"/>
      <c r="WQW65" s="36"/>
      <c r="WQX65" s="36"/>
      <c r="WQY65" s="36"/>
      <c r="WQZ65" s="36"/>
      <c r="WRA65" s="36"/>
      <c r="WRB65" s="36"/>
      <c r="WRC65" s="36"/>
      <c r="WRD65" s="36"/>
      <c r="WRE65" s="36"/>
      <c r="WRF65" s="36"/>
      <c r="WRG65" s="36"/>
      <c r="WRH65" s="36"/>
      <c r="WRI65" s="36"/>
      <c r="WRJ65" s="36"/>
      <c r="WRK65" s="36"/>
      <c r="WRL65" s="36"/>
      <c r="WRM65" s="36"/>
      <c r="WRN65" s="36"/>
      <c r="WRO65" s="36"/>
      <c r="WRP65" s="36"/>
      <c r="WRQ65" s="36"/>
      <c r="WRR65" s="36"/>
      <c r="WRS65" s="36"/>
      <c r="WRT65" s="36"/>
      <c r="WRU65" s="36"/>
      <c r="WRV65" s="36"/>
      <c r="WRW65" s="36"/>
      <c r="WRX65" s="36"/>
      <c r="WRY65" s="36"/>
      <c r="WRZ65" s="36"/>
      <c r="WSA65" s="36"/>
      <c r="WSB65" s="36"/>
      <c r="WSC65" s="36"/>
      <c r="WSD65" s="36"/>
      <c r="WSE65" s="36"/>
      <c r="WSF65" s="36"/>
      <c r="WSG65" s="36"/>
      <c r="WSH65" s="36"/>
      <c r="WSI65" s="36"/>
      <c r="WSJ65" s="36"/>
      <c r="WSK65" s="36"/>
      <c r="WSL65" s="36"/>
      <c r="WSM65" s="36"/>
      <c r="WSN65" s="36"/>
      <c r="WSO65" s="36"/>
      <c r="WSP65" s="36"/>
      <c r="WSQ65" s="36"/>
      <c r="WSR65" s="36"/>
      <c r="WSS65" s="36"/>
      <c r="WST65" s="36"/>
      <c r="WSU65" s="36"/>
      <c r="WSV65" s="36"/>
      <c r="WSW65" s="36"/>
      <c r="WSX65" s="36"/>
      <c r="WSY65" s="36"/>
      <c r="WSZ65" s="36"/>
      <c r="WTA65" s="36"/>
      <c r="WTB65" s="36"/>
      <c r="WTC65" s="36"/>
      <c r="WTD65" s="36"/>
      <c r="WTE65" s="36"/>
      <c r="WTF65" s="36"/>
      <c r="WTG65" s="36"/>
      <c r="WTH65" s="36"/>
      <c r="WTI65" s="36"/>
      <c r="WTJ65" s="36"/>
      <c r="WTK65" s="36"/>
      <c r="WTL65" s="36"/>
      <c r="WTM65" s="36"/>
      <c r="WTN65" s="36"/>
      <c r="WTO65" s="36"/>
      <c r="WTP65" s="36"/>
      <c r="WTQ65" s="36"/>
      <c r="WTR65" s="36"/>
      <c r="WTS65" s="36"/>
      <c r="WTT65" s="36"/>
      <c r="WTU65" s="36"/>
      <c r="WTV65" s="36"/>
      <c r="WTW65" s="36"/>
      <c r="WTX65" s="36"/>
      <c r="WTY65" s="36"/>
      <c r="WTZ65" s="36"/>
      <c r="WUA65" s="36"/>
      <c r="WUB65" s="36"/>
      <c r="WUC65" s="36"/>
      <c r="WUD65" s="36"/>
      <c r="WUE65" s="36"/>
      <c r="WUF65" s="36"/>
      <c r="WUG65" s="36"/>
      <c r="WUH65" s="36"/>
      <c r="WUI65" s="36"/>
      <c r="WUJ65" s="36"/>
      <c r="WUK65" s="36"/>
      <c r="WUL65" s="36"/>
      <c r="WUM65" s="36"/>
      <c r="WUN65" s="36"/>
      <c r="WUO65" s="36"/>
      <c r="WUP65" s="36"/>
      <c r="WUQ65" s="36"/>
      <c r="WUR65" s="36"/>
      <c r="WUS65" s="36"/>
      <c r="WUT65" s="36"/>
      <c r="WUU65" s="36"/>
      <c r="WUV65" s="36"/>
      <c r="WUW65" s="36"/>
      <c r="WUX65" s="36"/>
      <c r="WUY65" s="36"/>
      <c r="WUZ65" s="36"/>
      <c r="WVA65" s="36"/>
      <c r="WVB65" s="36"/>
      <c r="WVC65" s="36"/>
      <c r="WVD65" s="36"/>
      <c r="WVE65" s="36"/>
      <c r="WVF65" s="36"/>
      <c r="WVG65" s="36"/>
      <c r="WVH65" s="36"/>
      <c r="WVI65" s="36"/>
      <c r="WVJ65" s="36"/>
      <c r="WVK65" s="36"/>
      <c r="WVL65" s="36"/>
      <c r="WVM65" s="36"/>
      <c r="WVN65" s="36"/>
      <c r="WVO65" s="36"/>
      <c r="WVP65" s="36"/>
      <c r="WVQ65" s="36"/>
      <c r="WVR65" s="36"/>
      <c r="WVS65" s="36"/>
      <c r="WVT65" s="36"/>
      <c r="WVU65" s="36"/>
      <c r="WVV65" s="36"/>
      <c r="WVW65" s="36"/>
      <c r="WVX65" s="36"/>
      <c r="WVY65" s="36"/>
      <c r="WVZ65" s="36"/>
      <c r="WWA65" s="36"/>
      <c r="WWB65" s="36"/>
      <c r="WWC65" s="36"/>
      <c r="WWD65" s="36"/>
      <c r="WWE65" s="36"/>
      <c r="WWF65" s="36"/>
      <c r="WWG65" s="36"/>
      <c r="WWH65" s="36"/>
      <c r="WWI65" s="36"/>
      <c r="WWJ65" s="36"/>
      <c r="WWK65" s="36"/>
      <c r="WWL65" s="36"/>
      <c r="WWM65" s="36"/>
      <c r="WWN65" s="36"/>
      <c r="WWO65" s="36"/>
      <c r="WWP65" s="36"/>
      <c r="WWQ65" s="36"/>
      <c r="WWR65" s="36"/>
      <c r="WWS65" s="36"/>
      <c r="WWT65" s="36"/>
      <c r="WWU65" s="36"/>
      <c r="WWV65" s="36"/>
      <c r="WWW65" s="36"/>
      <c r="WWX65" s="36"/>
      <c r="WWY65" s="36"/>
      <c r="WWZ65" s="36"/>
      <c r="WXA65" s="36"/>
      <c r="WXB65" s="36"/>
      <c r="WXC65" s="36"/>
      <c r="WXD65" s="36"/>
      <c r="WXE65" s="36"/>
      <c r="WXF65" s="36"/>
      <c r="WXG65" s="36"/>
      <c r="WXH65" s="36"/>
      <c r="WXI65" s="36"/>
      <c r="WXJ65" s="36"/>
      <c r="WXK65" s="36"/>
      <c r="WXL65" s="36"/>
      <c r="WXM65" s="36"/>
      <c r="WXN65" s="36"/>
      <c r="WXO65" s="36"/>
      <c r="WXP65" s="36"/>
      <c r="WXQ65" s="36"/>
      <c r="WXR65" s="36"/>
      <c r="WXS65" s="36"/>
      <c r="WXT65" s="36"/>
      <c r="WXU65" s="36"/>
      <c r="WXV65" s="36"/>
      <c r="WXW65" s="36"/>
      <c r="WXX65" s="36"/>
      <c r="WXY65" s="36"/>
      <c r="WXZ65" s="36"/>
      <c r="WYA65" s="36"/>
      <c r="WYB65" s="36"/>
      <c r="WYC65" s="36"/>
      <c r="WYD65" s="36"/>
      <c r="WYE65" s="36"/>
      <c r="WYF65" s="36"/>
      <c r="WYG65" s="36"/>
      <c r="WYH65" s="36"/>
      <c r="WYI65" s="36"/>
      <c r="WYJ65" s="36"/>
      <c r="WYK65" s="36"/>
      <c r="WYL65" s="36"/>
      <c r="WYM65" s="36"/>
      <c r="WYN65" s="36"/>
      <c r="WYO65" s="36"/>
      <c r="WYP65" s="36"/>
      <c r="WYQ65" s="36"/>
      <c r="WYR65" s="36"/>
      <c r="WYS65" s="36"/>
      <c r="WYT65" s="36"/>
      <c r="WYU65" s="36"/>
      <c r="WYV65" s="36"/>
      <c r="WYW65" s="36"/>
      <c r="WYX65" s="36"/>
      <c r="WYY65" s="36"/>
      <c r="WYZ65" s="36"/>
      <c r="WZA65" s="36"/>
      <c r="WZB65" s="36"/>
      <c r="WZC65" s="36"/>
      <c r="WZD65" s="36"/>
      <c r="WZE65" s="36"/>
      <c r="WZF65" s="36"/>
      <c r="WZG65" s="36"/>
      <c r="WZH65" s="36"/>
      <c r="WZI65" s="36"/>
      <c r="WZJ65" s="36"/>
      <c r="WZK65" s="36"/>
      <c r="WZL65" s="36"/>
      <c r="WZM65" s="36"/>
      <c r="WZN65" s="36"/>
      <c r="WZO65" s="36"/>
      <c r="WZP65" s="36"/>
      <c r="WZQ65" s="36"/>
      <c r="WZR65" s="36"/>
      <c r="WZS65" s="36"/>
      <c r="WZT65" s="36"/>
      <c r="WZU65" s="36"/>
      <c r="WZV65" s="36"/>
      <c r="WZW65" s="36"/>
      <c r="WZX65" s="36"/>
      <c r="WZY65" s="36"/>
      <c r="WZZ65" s="36"/>
      <c r="XAA65" s="36"/>
      <c r="XAB65" s="36"/>
      <c r="XAC65" s="36"/>
      <c r="XAD65" s="36"/>
      <c r="XAE65" s="36"/>
      <c r="XAF65" s="36"/>
      <c r="XAG65" s="36"/>
      <c r="XAH65" s="36"/>
      <c r="XAI65" s="36"/>
      <c r="XAJ65" s="36"/>
      <c r="XAK65" s="36"/>
      <c r="XAL65" s="36"/>
      <c r="XAM65" s="36"/>
      <c r="XAN65" s="36"/>
      <c r="XAO65" s="36"/>
      <c r="XAP65" s="36"/>
      <c r="XAQ65" s="36"/>
      <c r="XAR65" s="36"/>
      <c r="XAS65" s="36"/>
      <c r="XAT65" s="36"/>
      <c r="XAU65" s="36"/>
      <c r="XAV65" s="36"/>
      <c r="XAW65" s="36"/>
      <c r="XAX65" s="36"/>
      <c r="XAY65" s="36"/>
      <c r="XAZ65" s="36"/>
      <c r="XBA65" s="36"/>
      <c r="XBB65" s="36"/>
      <c r="XBC65" s="36"/>
      <c r="XBD65" s="36"/>
      <c r="XBE65" s="36"/>
      <c r="XBF65" s="36"/>
      <c r="XBG65" s="36"/>
      <c r="XBH65" s="36"/>
      <c r="XBI65" s="36"/>
      <c r="XBJ65" s="36"/>
      <c r="XBK65" s="36"/>
      <c r="XBL65" s="36"/>
      <c r="XBM65" s="36"/>
      <c r="XBN65" s="36"/>
      <c r="XBO65" s="36"/>
      <c r="XBP65" s="36"/>
      <c r="XBQ65" s="36"/>
      <c r="XBR65" s="36"/>
      <c r="XBS65" s="36"/>
      <c r="XBT65" s="36"/>
      <c r="XBU65" s="36"/>
      <c r="XBV65" s="36"/>
      <c r="XBW65" s="36"/>
      <c r="XBX65" s="36"/>
      <c r="XBY65" s="36"/>
      <c r="XBZ65" s="36"/>
      <c r="XCA65" s="36"/>
      <c r="XCB65" s="36"/>
      <c r="XCC65" s="36"/>
      <c r="XCD65" s="36"/>
      <c r="XCE65" s="36"/>
      <c r="XCF65" s="36"/>
      <c r="XCG65" s="36"/>
      <c r="XCH65" s="36"/>
      <c r="XCI65" s="36"/>
      <c r="XCJ65" s="36"/>
      <c r="XCK65" s="36"/>
      <c r="XCL65" s="36"/>
      <c r="XCM65" s="36"/>
      <c r="XCN65" s="36"/>
      <c r="XCO65" s="36"/>
      <c r="XCP65" s="36"/>
      <c r="XCQ65" s="36"/>
      <c r="XCR65" s="36"/>
      <c r="XCS65" s="36"/>
      <c r="XCT65" s="36"/>
      <c r="XCU65" s="36"/>
      <c r="XCV65" s="36"/>
      <c r="XCW65" s="36"/>
      <c r="XCX65" s="36"/>
      <c r="XCY65" s="36"/>
      <c r="XCZ65" s="36"/>
      <c r="XDA65" s="36"/>
      <c r="XDB65" s="36"/>
      <c r="XDC65" s="36"/>
      <c r="XDD65" s="36"/>
      <c r="XDE65" s="36"/>
      <c r="XDF65" s="36"/>
      <c r="XDG65" s="36"/>
      <c r="XDH65" s="36"/>
      <c r="XDI65" s="36"/>
      <c r="XDJ65" s="36"/>
      <c r="XDK65" s="36"/>
      <c r="XDL65" s="36"/>
      <c r="XDM65" s="36"/>
      <c r="XDN65" s="36"/>
      <c r="XDO65" s="36"/>
      <c r="XDP65" s="36"/>
      <c r="XDQ65" s="36"/>
      <c r="XDR65" s="36"/>
      <c r="XDS65" s="36"/>
      <c r="XDT65" s="36"/>
      <c r="XDU65" s="36"/>
      <c r="XDV65" s="36"/>
      <c r="XDW65" s="36"/>
      <c r="XDX65" s="36"/>
      <c r="XDY65" s="36"/>
      <c r="XDZ65" s="36"/>
      <c r="XEA65" s="36"/>
      <c r="XEB65" s="36"/>
      <c r="XEC65" s="36"/>
      <c r="XED65" s="36"/>
      <c r="XEE65" s="36"/>
      <c r="XEF65" s="36"/>
      <c r="XEG65" s="36"/>
      <c r="XEH65" s="36"/>
      <c r="XEI65" s="36"/>
      <c r="XEJ65" s="36"/>
      <c r="XEK65" s="36"/>
      <c r="XEL65" s="36"/>
      <c r="XEM65" s="36"/>
      <c r="XEN65" s="36"/>
      <c r="XEO65" s="36"/>
      <c r="XEP65" s="36"/>
      <c r="XEQ65" s="36"/>
      <c r="XER65" s="36"/>
      <c r="XES65" s="36"/>
      <c r="XET65" s="36"/>
      <c r="XEU65" s="36"/>
      <c r="XEV65" s="36"/>
      <c r="XEW65" s="36"/>
      <c r="XEX65" s="36"/>
      <c r="XEY65" s="36"/>
      <c r="XEZ65" s="36"/>
      <c r="XFA65" s="36"/>
      <c r="XFB65" s="36"/>
      <c r="XFC65" s="36"/>
    </row>
    <row r="66" spans="1:16383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891</v>
      </c>
      <c r="H66" s="30" t="s">
        <v>23</v>
      </c>
      <c r="I66" s="31">
        <v>0</v>
      </c>
      <c r="J66" s="32">
        <v>107.324</v>
      </c>
      <c r="K66" s="31">
        <v>0</v>
      </c>
      <c r="L66" s="33">
        <v>5.4532591821093712E-2</v>
      </c>
      <c r="M66" s="4"/>
    </row>
    <row r="67" spans="1:16383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884</v>
      </c>
      <c r="H67" s="30" t="s">
        <v>23</v>
      </c>
      <c r="I67" s="31">
        <v>277161</v>
      </c>
      <c r="J67" s="32">
        <v>107.34399999999999</v>
      </c>
      <c r="K67" s="31">
        <v>29751570.384</v>
      </c>
      <c r="L67" s="33">
        <v>5.472910566549416E-2</v>
      </c>
      <c r="M67" s="4"/>
    </row>
    <row r="68" spans="1:16383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884</v>
      </c>
      <c r="H68" s="30" t="s">
        <v>23</v>
      </c>
      <c r="I68" s="31">
        <v>0</v>
      </c>
      <c r="J68" s="32">
        <v>107.34399999999999</v>
      </c>
      <c r="K68" s="31">
        <v>0</v>
      </c>
      <c r="L68" s="33">
        <v>5.472910566549416E-2</v>
      </c>
      <c r="M68" s="4"/>
    </row>
    <row r="69" spans="1:16383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877</v>
      </c>
      <c r="H69" s="30" t="s">
        <v>23</v>
      </c>
      <c r="I69" s="31">
        <v>277161</v>
      </c>
      <c r="J69" s="32">
        <v>107.26600000000001</v>
      </c>
      <c r="K69" s="31">
        <v>29729951.826000001</v>
      </c>
      <c r="L69" s="33">
        <v>5.3962701672332969E-2</v>
      </c>
      <c r="M69" s="4"/>
    </row>
    <row r="70" spans="1:16383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877</v>
      </c>
      <c r="H70" s="30" t="s">
        <v>23</v>
      </c>
      <c r="I70" s="31">
        <v>0</v>
      </c>
      <c r="J70" s="32">
        <v>107.26600000000001</v>
      </c>
      <c r="K70" s="31">
        <v>0</v>
      </c>
      <c r="L70" s="33">
        <v>5.3962701672332969E-2</v>
      </c>
      <c r="M70" s="4"/>
      <c r="P70" s="49"/>
    </row>
    <row r="71" spans="1:16383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870</v>
      </c>
      <c r="H71" s="30" t="s">
        <v>23</v>
      </c>
      <c r="I71" s="31">
        <v>277161</v>
      </c>
      <c r="J71" s="32">
        <v>107.39</v>
      </c>
      <c r="K71" s="31">
        <v>29764319.789999999</v>
      </c>
      <c r="L71" s="33">
        <v>5.5181087507614857E-2</v>
      </c>
      <c r="M71" s="4"/>
    </row>
    <row r="72" spans="1:16383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870</v>
      </c>
      <c r="H72" s="30" t="s">
        <v>23</v>
      </c>
      <c r="I72" s="31">
        <v>0</v>
      </c>
      <c r="J72" s="32">
        <v>107.39</v>
      </c>
      <c r="K72" s="31">
        <v>0</v>
      </c>
      <c r="L72" s="33">
        <v>5.5181087507614857E-2</v>
      </c>
      <c r="M72" s="4"/>
    </row>
    <row r="73" spans="1:16383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863</v>
      </c>
      <c r="H73" s="30" t="s">
        <v>23</v>
      </c>
      <c r="I73" s="31">
        <v>277161</v>
      </c>
      <c r="J73" s="32">
        <v>107.386</v>
      </c>
      <c r="K73" s="31">
        <v>29763211.145999998</v>
      </c>
      <c r="L73" s="33">
        <v>5.5141784738734767E-2</v>
      </c>
      <c r="M73" s="4"/>
    </row>
    <row r="74" spans="1:16383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863</v>
      </c>
      <c r="H74" s="30" t="s">
        <v>23</v>
      </c>
      <c r="I74" s="31">
        <v>0</v>
      </c>
      <c r="J74" s="32">
        <v>107.386</v>
      </c>
      <c r="K74" s="31">
        <v>0</v>
      </c>
      <c r="L74" s="33">
        <v>5.5141784738734767E-2</v>
      </c>
      <c r="M74" s="4"/>
    </row>
    <row r="75" spans="1:16383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856</v>
      </c>
      <c r="H75" s="30" t="s">
        <v>23</v>
      </c>
      <c r="I75" s="31">
        <v>277161</v>
      </c>
      <c r="J75" s="32">
        <v>107.33799999999999</v>
      </c>
      <c r="K75" s="31">
        <v>29749907.417999998</v>
      </c>
      <c r="L75" s="33">
        <v>5.4670151512173915E-2</v>
      </c>
      <c r="M75" s="4"/>
    </row>
    <row r="76" spans="1:16383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856</v>
      </c>
      <c r="H76" s="30" t="s">
        <v>23</v>
      </c>
      <c r="I76" s="31">
        <v>0</v>
      </c>
      <c r="J76" s="32">
        <v>107.33799999999999</v>
      </c>
      <c r="K76" s="31">
        <v>0</v>
      </c>
      <c r="L76" s="33">
        <v>5.4670151512173915E-2</v>
      </c>
      <c r="M76" s="4"/>
    </row>
    <row r="77" spans="1:16383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849</v>
      </c>
      <c r="H77" s="30" t="s">
        <v>23</v>
      </c>
      <c r="I77" s="31">
        <v>277161</v>
      </c>
      <c r="J77" s="32">
        <v>107.35599999999999</v>
      </c>
      <c r="K77" s="31">
        <v>29754896.316</v>
      </c>
      <c r="L77" s="33">
        <v>5.4847013972134206E-2</v>
      </c>
      <c r="M77" s="4"/>
    </row>
    <row r="78" spans="1:16383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849</v>
      </c>
      <c r="H78" s="30" t="s">
        <v>23</v>
      </c>
      <c r="I78" s="31">
        <v>0</v>
      </c>
      <c r="J78" s="32">
        <v>107.35599999999999</v>
      </c>
      <c r="K78" s="31">
        <v>0</v>
      </c>
      <c r="L78" s="33">
        <v>5.4847013972134206E-2</v>
      </c>
      <c r="M78" s="4"/>
    </row>
    <row r="79" spans="1:16383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842</v>
      </c>
      <c r="H79" s="30" t="s">
        <v>23</v>
      </c>
      <c r="I79" s="31">
        <v>277161</v>
      </c>
      <c r="J79" s="32">
        <v>107.375</v>
      </c>
      <c r="K79" s="31">
        <v>29760162.375</v>
      </c>
      <c r="L79" s="33">
        <v>5.5033702124314576E-2</v>
      </c>
      <c r="M79" s="4"/>
    </row>
    <row r="80" spans="1:16383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842</v>
      </c>
      <c r="H80" s="30" t="s">
        <v>23</v>
      </c>
      <c r="I80" s="31">
        <v>0</v>
      </c>
      <c r="J80" s="32">
        <v>107.375</v>
      </c>
      <c r="K80" s="31">
        <v>0</v>
      </c>
      <c r="L80" s="33">
        <v>5.5033702124314576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835</v>
      </c>
      <c r="H81" s="30" t="s">
        <v>23</v>
      </c>
      <c r="I81" s="31">
        <v>277161</v>
      </c>
      <c r="J81" s="32">
        <v>106.542</v>
      </c>
      <c r="K81" s="31">
        <v>29529287.262000002</v>
      </c>
      <c r="L81" s="33">
        <v>4.6848900505040536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835</v>
      </c>
      <c r="H82" s="30" t="s">
        <v>23</v>
      </c>
      <c r="I82" s="31">
        <v>0</v>
      </c>
      <c r="J82" s="32">
        <v>106.542</v>
      </c>
      <c r="K82" s="31">
        <v>0</v>
      </c>
      <c r="L82" s="33">
        <v>4.6848900505040536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828</v>
      </c>
      <c r="H83" s="30" t="s">
        <v>23</v>
      </c>
      <c r="I83" s="31">
        <v>277161</v>
      </c>
      <c r="J83" s="32">
        <v>106.562</v>
      </c>
      <c r="K83" s="31">
        <v>29534830.482000001</v>
      </c>
      <c r="L83" s="33">
        <v>4.7045414349440984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828</v>
      </c>
      <c r="H84" s="30" t="s">
        <v>23</v>
      </c>
      <c r="I84" s="31">
        <v>0</v>
      </c>
      <c r="J84" s="32">
        <v>106.562</v>
      </c>
      <c r="K84" s="31">
        <v>0</v>
      </c>
      <c r="L84" s="33">
        <v>4.7045414349440984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821</v>
      </c>
      <c r="H85" s="30" t="s">
        <v>23</v>
      </c>
      <c r="I85" s="31">
        <v>277161</v>
      </c>
      <c r="J85" s="32">
        <v>106.589</v>
      </c>
      <c r="K85" s="31">
        <v>29542313.829</v>
      </c>
      <c r="L85" s="33">
        <v>4.7310708039381311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821</v>
      </c>
      <c r="H86" s="30" t="s">
        <v>23</v>
      </c>
      <c r="I86" s="31">
        <v>0</v>
      </c>
      <c r="J86" s="32">
        <v>106.589</v>
      </c>
      <c r="K86" s="31">
        <v>0</v>
      </c>
      <c r="L86" s="33">
        <v>4.7310708039381311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814</v>
      </c>
      <c r="H87" s="30" t="s">
        <v>23</v>
      </c>
      <c r="I87" s="31">
        <v>277161</v>
      </c>
      <c r="J87" s="32">
        <v>106.604</v>
      </c>
      <c r="K87" s="31">
        <v>29546471.243999999</v>
      </c>
      <c r="L87" s="33">
        <v>4.7458093422681591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814</v>
      </c>
      <c r="H88" s="30" t="s">
        <v>23</v>
      </c>
      <c r="I88" s="31">
        <v>0</v>
      </c>
      <c r="J88" s="32">
        <v>106.604</v>
      </c>
      <c r="K88" s="31">
        <v>0</v>
      </c>
      <c r="L88" s="33">
        <v>4.7458093422681591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807</v>
      </c>
      <c r="H89" s="30" t="s">
        <v>23</v>
      </c>
      <c r="I89" s="31">
        <v>277161</v>
      </c>
      <c r="J89" s="32">
        <v>106.63</v>
      </c>
      <c r="K89" s="31">
        <v>29553677.43</v>
      </c>
      <c r="L89" s="33">
        <v>4.7713561420402062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807</v>
      </c>
      <c r="H90" s="30" t="s">
        <v>23</v>
      </c>
      <c r="I90" s="31">
        <v>0</v>
      </c>
      <c r="J90" s="32">
        <v>106.63</v>
      </c>
      <c r="K90" s="31">
        <v>0</v>
      </c>
      <c r="L90" s="33">
        <v>4.7713561420402062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800</v>
      </c>
      <c r="H91" s="30" t="s">
        <v>23</v>
      </c>
      <c r="I91" s="31">
        <v>277161</v>
      </c>
      <c r="J91" s="32">
        <v>106.643</v>
      </c>
      <c r="K91" s="31">
        <v>29557280.523000002</v>
      </c>
      <c r="L91" s="33">
        <v>4.7841295419262186E-2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800</v>
      </c>
      <c r="H92" s="30" t="s">
        <v>23</v>
      </c>
      <c r="I92" s="31">
        <v>0</v>
      </c>
      <c r="J92" s="32">
        <v>106.643</v>
      </c>
      <c r="K92" s="31">
        <v>0</v>
      </c>
      <c r="L92" s="33">
        <v>4.7841295419262186E-2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793</v>
      </c>
      <c r="H93" s="30" t="s">
        <v>23</v>
      </c>
      <c r="I93" s="31">
        <v>277161</v>
      </c>
      <c r="J93" s="32">
        <v>106.654</v>
      </c>
      <c r="K93" s="31">
        <v>29560329.294</v>
      </c>
      <c r="L93" s="33">
        <v>4.7949378033682377E-2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793</v>
      </c>
      <c r="H94" s="30" t="s">
        <v>23</v>
      </c>
      <c r="I94" s="31">
        <v>0</v>
      </c>
      <c r="J94" s="32">
        <v>106.654</v>
      </c>
      <c r="K94" s="31">
        <v>0</v>
      </c>
      <c r="L94" s="33">
        <v>4.7949378033682377E-2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786</v>
      </c>
      <c r="H95" s="30" t="s">
        <v>23</v>
      </c>
      <c r="I95" s="31">
        <v>277161</v>
      </c>
      <c r="J95" s="32">
        <v>106.66200000000001</v>
      </c>
      <c r="K95" s="31">
        <v>29562546.582000002</v>
      </c>
      <c r="L95" s="33">
        <v>4.8027983571442556E-2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786</v>
      </c>
      <c r="H96" s="30" t="s">
        <v>23</v>
      </c>
      <c r="I96" s="31">
        <v>0</v>
      </c>
      <c r="J96" s="32">
        <v>106.66200000000001</v>
      </c>
      <c r="K96" s="31">
        <v>0</v>
      </c>
      <c r="L96" s="33">
        <v>4.8027983571442556E-2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779</v>
      </c>
      <c r="H97" s="30" t="s">
        <v>23</v>
      </c>
      <c r="I97" s="31">
        <v>277161</v>
      </c>
      <c r="J97" s="32">
        <v>106.425</v>
      </c>
      <c r="K97" s="31">
        <v>29496859.425000001</v>
      </c>
      <c r="L97" s="33">
        <v>4.5699294515298527E-2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779</v>
      </c>
      <c r="H98" s="30" t="s">
        <v>23</v>
      </c>
      <c r="I98" s="31">
        <v>0</v>
      </c>
      <c r="J98" s="32">
        <v>106.425</v>
      </c>
      <c r="K98" s="31">
        <v>0</v>
      </c>
      <c r="L98" s="33">
        <v>4.5699294515298527E-2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772</v>
      </c>
      <c r="H99" s="30" t="s">
        <v>23</v>
      </c>
      <c r="I99" s="31">
        <v>277161</v>
      </c>
      <c r="J99" s="32">
        <v>106.444</v>
      </c>
      <c r="K99" s="31">
        <v>29502125.484000001</v>
      </c>
      <c r="L99" s="33">
        <v>4.5885982667478897E-2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772</v>
      </c>
      <c r="H100" s="30" t="s">
        <v>23</v>
      </c>
      <c r="I100" s="31">
        <v>0</v>
      </c>
      <c r="J100" s="32">
        <v>106.444</v>
      </c>
      <c r="K100" s="31">
        <v>0</v>
      </c>
      <c r="L100" s="33">
        <v>4.5885982667478897E-2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765</v>
      </c>
      <c r="H101" s="30" t="s">
        <v>23</v>
      </c>
      <c r="I101" s="31">
        <v>277161</v>
      </c>
      <c r="J101" s="32">
        <v>106.428</v>
      </c>
      <c r="K101" s="31">
        <v>29497690.908</v>
      </c>
      <c r="L101" s="33">
        <v>4.5728771591958539E-2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765</v>
      </c>
      <c r="H102" s="30" t="s">
        <v>23</v>
      </c>
      <c r="I102" s="31">
        <v>0</v>
      </c>
      <c r="J102" s="32">
        <v>106.428</v>
      </c>
      <c r="K102" s="31">
        <v>0</v>
      </c>
      <c r="L102" s="33">
        <v>4.5728771591958539E-2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758</v>
      </c>
      <c r="H103" s="30" t="s">
        <v>23</v>
      </c>
      <c r="I103" s="31">
        <v>277161</v>
      </c>
      <c r="J103" s="32">
        <v>106.429</v>
      </c>
      <c r="K103" s="31">
        <v>29497968.069000002</v>
      </c>
      <c r="L103" s="33">
        <v>4.5738597284178617E-2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758</v>
      </c>
      <c r="H104" s="30" t="s">
        <v>23</v>
      </c>
      <c r="I104" s="31">
        <v>0</v>
      </c>
      <c r="J104" s="32">
        <v>106.429</v>
      </c>
      <c r="K104" s="31">
        <v>0</v>
      </c>
      <c r="L104" s="33">
        <v>4.5738597284178617E-2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751</v>
      </c>
      <c r="H105" s="30" t="s">
        <v>23</v>
      </c>
      <c r="I105" s="31">
        <v>277161</v>
      </c>
      <c r="J105" s="32">
        <v>102.898</v>
      </c>
      <c r="K105" s="31">
        <v>28519312.577999998</v>
      </c>
      <c r="L105" s="33">
        <v>1.1044078055298945E-2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751</v>
      </c>
      <c r="H106" s="30" t="s">
        <v>23</v>
      </c>
      <c r="I106" s="31">
        <v>0</v>
      </c>
      <c r="J106" s="32">
        <v>102.898</v>
      </c>
      <c r="K106" s="31">
        <v>0</v>
      </c>
      <c r="L106" s="33">
        <v>1.1044078055298945E-2</v>
      </c>
      <c r="M106" s="4"/>
    </row>
    <row r="107" spans="1:13" s="36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744</v>
      </c>
      <c r="H107" s="30" t="s">
        <v>23</v>
      </c>
      <c r="I107" s="31">
        <v>160661</v>
      </c>
      <c r="J107" s="32">
        <v>102.908</v>
      </c>
      <c r="K107" s="31">
        <v>16533302.188000001</v>
      </c>
      <c r="L107" s="33">
        <v>1.1142334977499058E-2</v>
      </c>
      <c r="M107" s="4"/>
    </row>
    <row r="108" spans="1:13" s="36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744</v>
      </c>
      <c r="H108" s="30" t="s">
        <v>23</v>
      </c>
      <c r="I108" s="31">
        <v>0</v>
      </c>
      <c r="J108" s="32">
        <v>102.908</v>
      </c>
      <c r="K108" s="31">
        <v>0</v>
      </c>
      <c r="L108" s="33">
        <v>1.1142334977499058E-2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737</v>
      </c>
      <c r="H109" s="30" t="s">
        <v>23</v>
      </c>
      <c r="I109" s="31">
        <v>160661</v>
      </c>
      <c r="J109" s="32">
        <v>102.91500000000001</v>
      </c>
      <c r="K109" s="31">
        <v>16534426.815000001</v>
      </c>
      <c r="L109" s="33">
        <v>1.1211114823039381E-2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737</v>
      </c>
      <c r="H110" s="30" t="s">
        <v>23</v>
      </c>
      <c r="I110" s="31">
        <v>0</v>
      </c>
      <c r="J110" s="32">
        <v>102.91500000000001</v>
      </c>
      <c r="K110" s="31">
        <v>0</v>
      </c>
      <c r="L110" s="33">
        <v>1.1211114823039381E-2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730</v>
      </c>
      <c r="H111" s="30" t="s">
        <v>23</v>
      </c>
      <c r="I111" s="31">
        <v>160661</v>
      </c>
      <c r="J111" s="32">
        <v>102.461</v>
      </c>
      <c r="K111" s="31">
        <v>16461486.720999999</v>
      </c>
      <c r="L111" s="33">
        <v>6.750250555151549E-3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730</v>
      </c>
      <c r="H112" s="30" t="s">
        <v>23</v>
      </c>
      <c r="I112" s="31">
        <v>0</v>
      </c>
      <c r="J112" s="32">
        <v>102.461</v>
      </c>
      <c r="K112" s="31">
        <v>0</v>
      </c>
      <c r="L112" s="33">
        <v>6.750250555151549E-3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723</v>
      </c>
      <c r="H113" s="30" t="s">
        <v>23</v>
      </c>
      <c r="I113" s="31">
        <v>160661</v>
      </c>
      <c r="J113" s="32">
        <v>102.43</v>
      </c>
      <c r="K113" s="31">
        <v>16456506.23</v>
      </c>
      <c r="L113" s="33">
        <v>6.4456540963311326E-3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723</v>
      </c>
      <c r="H114" s="30" t="s">
        <v>23</v>
      </c>
      <c r="I114" s="31">
        <v>0</v>
      </c>
      <c r="J114" s="32">
        <v>102.43</v>
      </c>
      <c r="K114" s="31">
        <v>0</v>
      </c>
      <c r="L114" s="33">
        <v>6.4456540963311326E-3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716</v>
      </c>
      <c r="H115" s="30" t="s">
        <v>23</v>
      </c>
      <c r="I115" s="31">
        <v>160661</v>
      </c>
      <c r="J115" s="32">
        <v>102.434</v>
      </c>
      <c r="K115" s="31">
        <v>16457148.874</v>
      </c>
      <c r="L115" s="33">
        <v>6.4849568652112222E-3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716</v>
      </c>
      <c r="H116" s="30" t="s">
        <v>23</v>
      </c>
      <c r="I116" s="31">
        <v>0</v>
      </c>
      <c r="J116" s="32">
        <v>102.434</v>
      </c>
      <c r="K116" s="31">
        <v>0</v>
      </c>
      <c r="L116" s="33">
        <v>6.4849568652112222E-3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709</v>
      </c>
      <c r="H117" s="30" t="s">
        <v>23</v>
      </c>
      <c r="I117" s="31">
        <v>160661</v>
      </c>
      <c r="J117" s="32">
        <v>102.407</v>
      </c>
      <c r="K117" s="31">
        <v>16452811.026999999</v>
      </c>
      <c r="L117" s="33">
        <v>6.2196631752706732E-3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709</v>
      </c>
      <c r="H118" s="30" t="s">
        <v>23</v>
      </c>
      <c r="I118" s="31">
        <v>0</v>
      </c>
      <c r="J118" s="32">
        <v>102.407</v>
      </c>
      <c r="K118" s="31">
        <v>0</v>
      </c>
      <c r="L118" s="33">
        <v>6.2196631752706732E-3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702</v>
      </c>
      <c r="H119" s="30" t="s">
        <v>23</v>
      </c>
      <c r="I119" s="31">
        <v>73917</v>
      </c>
      <c r="J119" s="32">
        <v>102.39</v>
      </c>
      <c r="K119" s="31">
        <v>7568361.6299999999</v>
      </c>
      <c r="L119" s="33">
        <v>6.0526264075304592E-3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702</v>
      </c>
      <c r="H120" s="30" t="s">
        <v>23</v>
      </c>
      <c r="I120" s="31">
        <v>0</v>
      </c>
      <c r="J120" s="32">
        <v>102.39</v>
      </c>
      <c r="K120" s="31">
        <v>0</v>
      </c>
      <c r="L120" s="33">
        <v>6.0526264075304592E-3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695</v>
      </c>
      <c r="H121" s="30" t="s">
        <v>23</v>
      </c>
      <c r="I121" s="31">
        <v>73917</v>
      </c>
      <c r="J121" s="32">
        <v>102.014</v>
      </c>
      <c r="K121" s="31">
        <v>7540568.8379999995</v>
      </c>
      <c r="L121" s="33">
        <v>2.3581661328040404E-3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695</v>
      </c>
      <c r="H122" s="30" t="s">
        <v>23</v>
      </c>
      <c r="I122" s="31">
        <v>0</v>
      </c>
      <c r="J122" s="32">
        <v>102.014</v>
      </c>
      <c r="K122" s="31">
        <v>0</v>
      </c>
      <c r="L122" s="33">
        <v>2.3581661328040404E-3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688</v>
      </c>
      <c r="H123" s="30" t="s">
        <v>23</v>
      </c>
      <c r="I123" s="31">
        <v>73917</v>
      </c>
      <c r="J123" s="32">
        <v>102.01300000000001</v>
      </c>
      <c r="K123" s="31">
        <v>7540494.9210000001</v>
      </c>
      <c r="L123" s="33">
        <v>2.3483404405841846E-3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688</v>
      </c>
      <c r="H124" s="30" t="s">
        <v>23</v>
      </c>
      <c r="I124" s="31">
        <v>0</v>
      </c>
      <c r="J124" s="32">
        <v>102.01300000000001</v>
      </c>
      <c r="K124" s="31">
        <v>0</v>
      </c>
      <c r="L124" s="33">
        <v>2.3483404405841846E-3</v>
      </c>
      <c r="M124" s="4"/>
    </row>
    <row r="125" spans="1:13" s="37" customFormat="1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681</v>
      </c>
      <c r="H125" s="30" t="s">
        <v>23</v>
      </c>
      <c r="I125" s="31">
        <v>73917</v>
      </c>
      <c r="J125" s="32">
        <v>102.00700000000001</v>
      </c>
      <c r="K125" s="31">
        <v>7540051.4190000007</v>
      </c>
      <c r="L125" s="33">
        <v>2.2893862872639392E-3</v>
      </c>
      <c r="M125" s="4"/>
    </row>
    <row r="126" spans="1:13" s="37" customFormat="1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681</v>
      </c>
      <c r="H126" s="30" t="s">
        <v>23</v>
      </c>
      <c r="I126" s="31">
        <v>0</v>
      </c>
      <c r="J126" s="32">
        <v>102.00700000000001</v>
      </c>
      <c r="K126" s="31">
        <v>0</v>
      </c>
      <c r="L126" s="33">
        <v>2.2893862872639392E-3</v>
      </c>
      <c r="M126" s="4"/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674</v>
      </c>
      <c r="H127" s="30" t="s">
        <v>23</v>
      </c>
      <c r="I127" s="31">
        <v>73917</v>
      </c>
      <c r="J127" s="32">
        <v>102.001</v>
      </c>
      <c r="K127" s="31">
        <v>7539607.9170000004</v>
      </c>
      <c r="L127" s="33">
        <v>2.2304321339439159E-3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674</v>
      </c>
      <c r="H128" s="30" t="s">
        <v>23</v>
      </c>
      <c r="I128" s="31">
        <v>0</v>
      </c>
      <c r="J128" s="32">
        <v>102.001</v>
      </c>
      <c r="K128" s="31">
        <v>0</v>
      </c>
      <c r="L128" s="33">
        <v>2.2304321339439159E-3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667</v>
      </c>
      <c r="H129" s="30" t="s">
        <v>23</v>
      </c>
      <c r="I129" s="31">
        <v>73917</v>
      </c>
      <c r="J129" s="32">
        <v>101.996</v>
      </c>
      <c r="K129" s="31">
        <v>7539238.3319999995</v>
      </c>
      <c r="L129" s="33">
        <v>2.1813036728437485E-3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667</v>
      </c>
      <c r="H130" s="30" t="s">
        <v>23</v>
      </c>
      <c r="I130" s="31">
        <v>0</v>
      </c>
      <c r="J130" s="32">
        <v>101.996</v>
      </c>
      <c r="K130" s="31">
        <v>0</v>
      </c>
      <c r="L130" s="33">
        <v>2.1813036728437485E-3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660</v>
      </c>
      <c r="H131" s="30" t="s">
        <v>23</v>
      </c>
      <c r="I131" s="31">
        <v>73917</v>
      </c>
      <c r="J131" s="32">
        <v>101.996</v>
      </c>
      <c r="K131" s="31">
        <v>7539238.3319999995</v>
      </c>
      <c r="L131" s="33">
        <v>2.1813036728437485E-3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660</v>
      </c>
      <c r="H132" s="30" t="s">
        <v>23</v>
      </c>
      <c r="I132" s="31">
        <v>0</v>
      </c>
      <c r="J132" s="32">
        <v>101.996</v>
      </c>
      <c r="K132" s="31">
        <v>0</v>
      </c>
      <c r="L132" s="33">
        <v>2.1813036728437485E-3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653</v>
      </c>
      <c r="H133" s="30" t="s">
        <v>23</v>
      </c>
      <c r="I133" s="31">
        <v>73917</v>
      </c>
      <c r="J133" s="32">
        <v>101.774</v>
      </c>
      <c r="K133" s="31">
        <v>7522828.7580000004</v>
      </c>
      <c r="L133" s="33">
        <v>1.7740000000000089E-2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653</v>
      </c>
      <c r="H134" s="30" t="s">
        <v>23</v>
      </c>
      <c r="I134" s="31">
        <v>0</v>
      </c>
      <c r="J134" s="32">
        <v>101.774</v>
      </c>
      <c r="K134" s="31">
        <v>0</v>
      </c>
      <c r="L134" s="33">
        <v>1.7740000000000089E-2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646</v>
      </c>
      <c r="H135" s="30" t="s">
        <v>23</v>
      </c>
      <c r="I135" s="31">
        <v>73917</v>
      </c>
      <c r="J135" s="32">
        <v>101.87</v>
      </c>
      <c r="K135" s="31">
        <v>7529924.79</v>
      </c>
      <c r="L135" s="33">
        <v>1.8699999999999939E-2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646</v>
      </c>
      <c r="H136" s="30" t="s">
        <v>23</v>
      </c>
      <c r="I136" s="31">
        <v>0</v>
      </c>
      <c r="J136" s="32">
        <v>101.87</v>
      </c>
      <c r="K136" s="31">
        <v>0</v>
      </c>
      <c r="L136" s="33">
        <v>1.8699999999999939E-2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639</v>
      </c>
      <c r="H137" s="30" t="s">
        <v>23</v>
      </c>
      <c r="I137" s="31">
        <v>73917</v>
      </c>
      <c r="J137" s="32">
        <v>101.95699999999999</v>
      </c>
      <c r="K137" s="31">
        <v>7536355.5689999992</v>
      </c>
      <c r="L137" s="33">
        <v>1.9569999999999865E-2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639</v>
      </c>
      <c r="H138" s="30" t="s">
        <v>23</v>
      </c>
      <c r="I138" s="31">
        <v>0</v>
      </c>
      <c r="J138" s="32">
        <v>101.95699999999999</v>
      </c>
      <c r="K138" s="31">
        <v>0</v>
      </c>
      <c r="L138" s="33">
        <v>1.9569999999999865E-2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632</v>
      </c>
      <c r="H139" s="30" t="s">
        <v>23</v>
      </c>
      <c r="I139" s="31">
        <v>73917</v>
      </c>
      <c r="J139" s="32">
        <v>101.996</v>
      </c>
      <c r="K139" s="31">
        <v>7539238.3319999995</v>
      </c>
      <c r="L139" s="33">
        <v>1.9959999999999978E-2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632</v>
      </c>
      <c r="H140" s="30" t="s">
        <v>23</v>
      </c>
      <c r="I140" s="31">
        <v>0</v>
      </c>
      <c r="J140" s="32">
        <v>101.996</v>
      </c>
      <c r="K140" s="31">
        <v>0</v>
      </c>
      <c r="L140" s="33">
        <v>1.9959999999999978E-2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625</v>
      </c>
      <c r="H141" s="30" t="s">
        <v>23</v>
      </c>
      <c r="I141" s="31">
        <v>73917</v>
      </c>
      <c r="J141" s="32">
        <v>102.05200000000001</v>
      </c>
      <c r="K141" s="31">
        <v>7543377.6840000004</v>
      </c>
      <c r="L141" s="33">
        <v>2.0520000000000094E-2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625</v>
      </c>
      <c r="H142" s="30" t="s">
        <v>23</v>
      </c>
      <c r="I142" s="31">
        <v>0</v>
      </c>
      <c r="J142" s="32">
        <v>102.05200000000001</v>
      </c>
      <c r="K142" s="31">
        <v>0</v>
      </c>
      <c r="L142" s="33">
        <v>2.0520000000000094E-2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618</v>
      </c>
      <c r="H143" s="30" t="s">
        <v>23</v>
      </c>
      <c r="I143" s="31">
        <v>73917</v>
      </c>
      <c r="J143" s="32">
        <v>102.092</v>
      </c>
      <c r="K143" s="31">
        <v>7546334.3640000001</v>
      </c>
      <c r="L143" s="33">
        <v>2.092000000000005E-2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618</v>
      </c>
      <c r="H144" s="30" t="s">
        <v>23</v>
      </c>
      <c r="I144" s="31">
        <v>0</v>
      </c>
      <c r="J144" s="32">
        <v>102.092</v>
      </c>
      <c r="K144" s="31">
        <v>0</v>
      </c>
      <c r="L144" s="33">
        <v>2.092000000000005E-2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618</v>
      </c>
      <c r="H145" s="30" t="s">
        <v>23</v>
      </c>
      <c r="I145" s="31">
        <v>73917</v>
      </c>
      <c r="J145" s="32">
        <v>102.092</v>
      </c>
      <c r="K145" s="31">
        <v>7546334.3640000001</v>
      </c>
      <c r="L145" s="33">
        <v>2.092000000000005E-2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618</v>
      </c>
      <c r="H146" s="30" t="s">
        <v>23</v>
      </c>
      <c r="I146" s="31">
        <v>0</v>
      </c>
      <c r="J146" s="32">
        <v>102.092</v>
      </c>
      <c r="K146" s="31">
        <v>0</v>
      </c>
      <c r="L146" s="33">
        <v>2.092000000000005E-2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611</v>
      </c>
      <c r="H147" s="30" t="s">
        <v>23</v>
      </c>
      <c r="I147" s="31">
        <v>2000</v>
      </c>
      <c r="J147" s="32">
        <v>102.136</v>
      </c>
      <c r="K147" s="31">
        <v>204272</v>
      </c>
      <c r="L147" s="33">
        <v>2.1360000000000046E-2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611</v>
      </c>
      <c r="H148" s="30" t="s">
        <v>23</v>
      </c>
      <c r="I148" s="31">
        <v>0</v>
      </c>
      <c r="J148" s="32">
        <v>102.136</v>
      </c>
      <c r="K148" s="31">
        <v>0</v>
      </c>
      <c r="L148" s="33">
        <v>2.1360000000000046E-2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604</v>
      </c>
      <c r="H149" s="30" t="s">
        <v>23</v>
      </c>
      <c r="I149" s="31">
        <v>2000</v>
      </c>
      <c r="J149" s="32">
        <v>102.194</v>
      </c>
      <c r="K149" s="31">
        <v>204388</v>
      </c>
      <c r="L149" s="33">
        <v>2.1940000000000071E-2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604</v>
      </c>
      <c r="H150" s="30" t="s">
        <v>23</v>
      </c>
      <c r="I150" s="31">
        <v>0</v>
      </c>
      <c r="J150" s="32">
        <v>102.194</v>
      </c>
      <c r="K150" s="31">
        <v>0</v>
      </c>
      <c r="L150" s="33">
        <v>2.1940000000000071E-2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597</v>
      </c>
      <c r="H151" s="30" t="s">
        <v>23</v>
      </c>
      <c r="I151" s="31">
        <v>2000</v>
      </c>
      <c r="J151" s="32">
        <v>102.298</v>
      </c>
      <c r="K151" s="31">
        <v>204596</v>
      </c>
      <c r="L151" s="33">
        <v>2.298E-2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597</v>
      </c>
      <c r="H152" s="30" t="s">
        <v>23</v>
      </c>
      <c r="I152" s="31">
        <v>0</v>
      </c>
      <c r="J152" s="32">
        <v>102.298</v>
      </c>
      <c r="K152" s="31">
        <v>0</v>
      </c>
      <c r="L152" s="33">
        <v>2.298E-2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590</v>
      </c>
      <c r="H153" s="30" t="s">
        <v>23</v>
      </c>
      <c r="I153" s="31">
        <v>2000</v>
      </c>
      <c r="J153" s="32">
        <v>101.38800000000001</v>
      </c>
      <c r="K153" s="31">
        <v>202776</v>
      </c>
      <c r="L153" s="33">
        <v>1.3880000000000114E-2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590</v>
      </c>
      <c r="H154" s="30" t="s">
        <v>23</v>
      </c>
      <c r="I154" s="31">
        <v>0</v>
      </c>
      <c r="J154" s="32">
        <v>101.38800000000001</v>
      </c>
      <c r="K154" s="31">
        <v>0</v>
      </c>
      <c r="L154" s="33">
        <v>1.3880000000000114E-2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583</v>
      </c>
      <c r="H155" s="30" t="s">
        <v>23</v>
      </c>
      <c r="I155" s="31">
        <v>2000</v>
      </c>
      <c r="J155" s="32">
        <v>95.54</v>
      </c>
      <c r="K155" s="31">
        <v>191080</v>
      </c>
      <c r="L155" s="33">
        <v>-4.4599999999999973E-2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583</v>
      </c>
      <c r="H156" s="30" t="s">
        <v>23</v>
      </c>
      <c r="I156" s="31">
        <v>0</v>
      </c>
      <c r="J156" s="32">
        <v>95.54</v>
      </c>
      <c r="K156" s="31">
        <v>0</v>
      </c>
      <c r="L156" s="33">
        <v>-4.4599999999999973E-2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576</v>
      </c>
      <c r="H157" s="30" t="s">
        <v>23</v>
      </c>
      <c r="I157" s="31">
        <v>2000</v>
      </c>
      <c r="J157" s="32">
        <v>97.468000000000004</v>
      </c>
      <c r="K157" s="31">
        <v>194936</v>
      </c>
      <c r="L157" s="33">
        <v>-2.5320000000000009E-2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576</v>
      </c>
      <c r="H158" s="30" t="s">
        <v>23</v>
      </c>
      <c r="I158" s="31">
        <v>0</v>
      </c>
      <c r="J158" s="32">
        <v>97.468000000000004</v>
      </c>
      <c r="K158" s="31">
        <v>0</v>
      </c>
      <c r="L158" s="33">
        <v>-2.5320000000000009E-2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569</v>
      </c>
      <c r="H159" s="30" t="s">
        <v>23</v>
      </c>
      <c r="I159" s="31">
        <v>2000</v>
      </c>
      <c r="J159" s="32">
        <v>99.872</v>
      </c>
      <c r="K159" s="31">
        <v>199744</v>
      </c>
      <c r="L159" s="33">
        <v>-1.2799999999999478E-3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569</v>
      </c>
      <c r="H160" s="30" t="s">
        <v>23</v>
      </c>
      <c r="I160" s="31">
        <v>0</v>
      </c>
      <c r="J160" s="32">
        <v>99.872</v>
      </c>
      <c r="K160" s="31">
        <v>0</v>
      </c>
      <c r="L160" s="33">
        <v>-1.2799999999999478E-3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562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562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555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555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548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548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541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541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534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4</v>
      </c>
      <c r="F170" s="27" t="s">
        <v>22</v>
      </c>
      <c r="G170" s="29">
        <v>45534</v>
      </c>
      <c r="H170" s="30" t="s">
        <v>23</v>
      </c>
      <c r="I170" s="31">
        <v>0</v>
      </c>
      <c r="J170" s="32">
        <v>100</v>
      </c>
      <c r="K170" s="31">
        <v>0</v>
      </c>
      <c r="L170" s="38" t="s">
        <v>26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4</v>
      </c>
      <c r="F171" s="27" t="s">
        <v>22</v>
      </c>
      <c r="G171" s="29">
        <v>45527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527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520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520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513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513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506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506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499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499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492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492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485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485</v>
      </c>
      <c r="H184" s="30" t="s">
        <v>23</v>
      </c>
      <c r="I184" s="31">
        <v>0</v>
      </c>
      <c r="J184" s="32">
        <v>100</v>
      </c>
      <c r="K184" s="31">
        <v>0</v>
      </c>
      <c r="L184" s="38" t="s">
        <v>26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478</v>
      </c>
      <c r="H185" s="30" t="s">
        <v>23</v>
      </c>
      <c r="I185" s="31">
        <v>2000</v>
      </c>
      <c r="J185" s="32">
        <v>100</v>
      </c>
      <c r="K185" s="31">
        <v>200000</v>
      </c>
      <c r="L185" s="38" t="s">
        <v>26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478</v>
      </c>
      <c r="H186" s="30" t="s">
        <v>23</v>
      </c>
      <c r="I186" s="31">
        <v>0</v>
      </c>
      <c r="J186" s="32">
        <v>100</v>
      </c>
      <c r="K186" s="31">
        <v>0</v>
      </c>
      <c r="L186" s="38" t="s">
        <v>26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471</v>
      </c>
      <c r="H187" s="30" t="s">
        <v>23</v>
      </c>
      <c r="I187" s="31">
        <v>2000</v>
      </c>
      <c r="J187" s="32">
        <v>100</v>
      </c>
      <c r="K187" s="31">
        <v>200000</v>
      </c>
      <c r="L187" s="38" t="s">
        <v>26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471</v>
      </c>
      <c r="H188" s="30" t="s">
        <v>23</v>
      </c>
      <c r="I188" s="31">
        <v>0</v>
      </c>
      <c r="J188" s="32">
        <v>100</v>
      </c>
      <c r="K188" s="31">
        <v>0</v>
      </c>
      <c r="L188" s="38" t="s">
        <v>26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464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2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464</v>
      </c>
      <c r="H190" s="30" t="s">
        <v>23</v>
      </c>
      <c r="I190" s="31">
        <v>0</v>
      </c>
      <c r="J190" s="32">
        <v>100</v>
      </c>
      <c r="K190" s="31">
        <v>0</v>
      </c>
      <c r="L190" s="38" t="s">
        <v>26</v>
      </c>
    </row>
    <row r="191" spans="1:12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457</v>
      </c>
      <c r="H191" s="30" t="s">
        <v>23</v>
      </c>
      <c r="I191" s="31">
        <v>2000</v>
      </c>
      <c r="J191" s="32">
        <v>100</v>
      </c>
      <c r="K191" s="31">
        <v>200000</v>
      </c>
      <c r="L191" s="38" t="s">
        <v>26</v>
      </c>
    </row>
    <row r="192" spans="1:12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8</v>
      </c>
      <c r="F192" s="27" t="s">
        <v>22</v>
      </c>
      <c r="G192" s="29">
        <v>45457</v>
      </c>
      <c r="H192" s="30" t="s">
        <v>23</v>
      </c>
      <c r="I192" s="31">
        <v>0</v>
      </c>
      <c r="J192" s="32">
        <v>100</v>
      </c>
      <c r="K192" s="31">
        <v>0</v>
      </c>
      <c r="L192" s="38" t="s">
        <v>26</v>
      </c>
    </row>
    <row r="193" spans="1:12" x14ac:dyDescent="0.2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8</v>
      </c>
      <c r="F193" s="27" t="s">
        <v>22</v>
      </c>
      <c r="G193" s="29">
        <v>45450</v>
      </c>
      <c r="H193" s="30" t="s">
        <v>23</v>
      </c>
      <c r="I193" s="31">
        <v>2000</v>
      </c>
      <c r="J193" s="32">
        <v>100</v>
      </c>
      <c r="K193" s="31">
        <v>200000</v>
      </c>
      <c r="L193" s="38" t="s">
        <v>26</v>
      </c>
    </row>
    <row r="194" spans="1:12" x14ac:dyDescent="0.2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450</v>
      </c>
      <c r="H194" s="30" t="s">
        <v>23</v>
      </c>
      <c r="I194" s="31">
        <v>0</v>
      </c>
      <c r="J194" s="32">
        <v>100</v>
      </c>
      <c r="K194" s="31">
        <v>0</v>
      </c>
      <c r="L194" s="38" t="s">
        <v>26</v>
      </c>
    </row>
    <row r="195" spans="1:12" x14ac:dyDescent="0.2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443</v>
      </c>
      <c r="H195" s="30" t="s">
        <v>23</v>
      </c>
      <c r="I195" s="31">
        <v>2000</v>
      </c>
      <c r="J195" s="32">
        <v>100</v>
      </c>
      <c r="K195" s="31">
        <v>200000</v>
      </c>
      <c r="L195" s="38" t="s">
        <v>26</v>
      </c>
    </row>
    <row r="196" spans="1:12" x14ac:dyDescent="0.2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443</v>
      </c>
      <c r="H196" s="30" t="s">
        <v>23</v>
      </c>
      <c r="I196" s="31">
        <v>0</v>
      </c>
      <c r="J196" s="32">
        <v>100</v>
      </c>
      <c r="K196" s="31">
        <v>0</v>
      </c>
      <c r="L196" s="38" t="s">
        <v>26</v>
      </c>
    </row>
    <row r="197" spans="1:12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436</v>
      </c>
      <c r="H197" s="30" t="s">
        <v>23</v>
      </c>
      <c r="I197" s="31">
        <v>2000</v>
      </c>
      <c r="J197" s="32">
        <v>100</v>
      </c>
      <c r="K197" s="31">
        <v>200000</v>
      </c>
      <c r="L197" s="38" t="s">
        <v>26</v>
      </c>
    </row>
    <row r="198" spans="1:12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8</v>
      </c>
      <c r="F198" s="27" t="s">
        <v>22</v>
      </c>
      <c r="G198" s="29">
        <v>45436</v>
      </c>
      <c r="H198" s="30" t="s">
        <v>23</v>
      </c>
      <c r="I198" s="31">
        <v>0</v>
      </c>
      <c r="J198" s="32">
        <v>100</v>
      </c>
      <c r="K198" s="31">
        <v>0</v>
      </c>
      <c r="L198" s="38" t="s">
        <v>26</v>
      </c>
    </row>
    <row r="199" spans="1:12" x14ac:dyDescent="0.2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8</v>
      </c>
      <c r="F199" s="27" t="s">
        <v>22</v>
      </c>
      <c r="G199" s="29">
        <v>45429</v>
      </c>
      <c r="H199" s="30" t="s">
        <v>23</v>
      </c>
      <c r="I199" s="31">
        <v>2000</v>
      </c>
      <c r="J199" s="32">
        <v>100</v>
      </c>
      <c r="K199" s="31">
        <v>200000</v>
      </c>
      <c r="L199" s="38" t="s">
        <v>26</v>
      </c>
    </row>
    <row r="200" spans="1:12" x14ac:dyDescent="0.2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429</v>
      </c>
      <c r="H200" s="30" t="s">
        <v>23</v>
      </c>
      <c r="I200" s="31">
        <v>0</v>
      </c>
      <c r="J200" s="32">
        <v>100</v>
      </c>
      <c r="K200" s="31">
        <v>0</v>
      </c>
      <c r="L200" s="38" t="s">
        <v>26</v>
      </c>
    </row>
    <row r="201" spans="1:12" x14ac:dyDescent="0.2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422</v>
      </c>
      <c r="H201" s="30" t="s">
        <v>23</v>
      </c>
      <c r="I201" s="31">
        <v>2000</v>
      </c>
      <c r="J201" s="32">
        <v>100</v>
      </c>
      <c r="K201" s="31">
        <v>200000</v>
      </c>
      <c r="L201" s="38" t="s">
        <v>26</v>
      </c>
    </row>
    <row r="202" spans="1:12" x14ac:dyDescent="0.25">
      <c r="A202" s="26" t="s">
        <v>24</v>
      </c>
      <c r="B202" s="27" t="s">
        <v>25</v>
      </c>
      <c r="C202" s="27" t="s">
        <v>20</v>
      </c>
      <c r="D202" s="27" t="s">
        <v>21</v>
      </c>
      <c r="E202" s="28">
        <v>45408</v>
      </c>
      <c r="F202" s="27" t="s">
        <v>22</v>
      </c>
      <c r="G202" s="29">
        <v>45422</v>
      </c>
      <c r="H202" s="30" t="s">
        <v>23</v>
      </c>
      <c r="I202" s="31">
        <v>0</v>
      </c>
      <c r="J202" s="32">
        <v>100</v>
      </c>
      <c r="K202" s="31">
        <v>0</v>
      </c>
      <c r="L202" s="38" t="s">
        <v>26</v>
      </c>
    </row>
    <row r="203" spans="1:12" x14ac:dyDescent="0.2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408</v>
      </c>
      <c r="F203" s="27" t="s">
        <v>22</v>
      </c>
      <c r="G203" s="29">
        <v>45415</v>
      </c>
      <c r="H203" s="30" t="s">
        <v>23</v>
      </c>
      <c r="I203" s="31">
        <v>2000</v>
      </c>
      <c r="J203" s="32">
        <v>100</v>
      </c>
      <c r="K203" s="31">
        <v>200000</v>
      </c>
      <c r="L203" s="38" t="s">
        <v>26</v>
      </c>
    </row>
    <row r="204" spans="1:12" x14ac:dyDescent="0.25">
      <c r="A204" s="39" t="s">
        <v>24</v>
      </c>
      <c r="B204" s="40" t="s">
        <v>25</v>
      </c>
      <c r="C204" s="40" t="s">
        <v>20</v>
      </c>
      <c r="D204" s="40" t="s">
        <v>21</v>
      </c>
      <c r="E204" s="41">
        <v>45408</v>
      </c>
      <c r="F204" s="40" t="s">
        <v>22</v>
      </c>
      <c r="G204" s="42">
        <v>45415</v>
      </c>
      <c r="H204" s="43" t="s">
        <v>23</v>
      </c>
      <c r="I204" s="31">
        <v>0</v>
      </c>
      <c r="J204" s="32">
        <v>100</v>
      </c>
      <c r="K204" s="31">
        <v>0</v>
      </c>
      <c r="L204" s="38" t="s">
        <v>26</v>
      </c>
    </row>
  </sheetData>
  <mergeCells count="1">
    <mergeCell ref="O5:P5"/>
  </mergeCells>
  <pageMargins left="0.7" right="0.7" top="0.75" bottom="0.75" header="0.3" footer="0.3"/>
  <pageSetup paperSize="9" scale="24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2-06T10:53:06Z</dcterms:created>
  <dcterms:modified xsi:type="dcterms:W3CDTF">2026-02-06T10:53:34Z</dcterms:modified>
</cp:coreProperties>
</file>